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13\Desktop\"/>
    </mc:Choice>
  </mc:AlternateContent>
  <bookViews>
    <workbookView xWindow="0" yWindow="0" windowWidth="28800" windowHeight="12330" tabRatio="858" firstSheet="6" activeTab="6"/>
  </bookViews>
  <sheets>
    <sheet name="Проект ТС-6 усл.свод" sheetId="33" state="hidden" r:id="rId1"/>
    <sheet name="Проект ТС-2усл.КРЕМ 05.07.17г." sheetId="35" state="hidden" r:id="rId2"/>
    <sheet name="Проект ТС-2усл.СЕМ-ДКРЕМ" sheetId="39" state="hidden" r:id="rId3"/>
    <sheet name="Проект ТС-4 усл." sheetId="36" state="hidden" r:id="rId4"/>
    <sheet name="Проект ТС-4 усл. (2)" sheetId="41" state="hidden" r:id="rId5"/>
    <sheet name="ТС-4 усл.ДКРЕМ" sheetId="49" state="hidden" r:id="rId6"/>
    <sheet name="1 усл." sheetId="44" r:id="rId7"/>
    <sheet name="2 усл." sheetId="45" r:id="rId8"/>
    <sheet name="3 усл." sheetId="46" state="hidden" r:id="rId9"/>
    <sheet name="4 усл." sheetId="47" state="hidden" r:id="rId10"/>
    <sheet name="Пояснительная" sheetId="43" state="hidden" r:id="rId11"/>
    <sheet name="ТС" sheetId="40" state="hidden" r:id="rId12"/>
    <sheet name="Для работы" sheetId="50" state="hidden" r:id="rId13"/>
    <sheet name="Проект ТС-4 усл.+КРЕМ (2)" sheetId="42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\a" localSheetId="6">#REF!</definedName>
    <definedName name="\a" localSheetId="7">#REF!</definedName>
    <definedName name="\a" localSheetId="8">#REF!</definedName>
    <definedName name="\a" localSheetId="9">#REF!</definedName>
    <definedName name="\a">#REF!</definedName>
    <definedName name="\m" localSheetId="6">#REF!</definedName>
    <definedName name="\m" localSheetId="7">#REF!</definedName>
    <definedName name="\m" localSheetId="8">#REF!</definedName>
    <definedName name="\m" localSheetId="9">#REF!</definedName>
    <definedName name="\m">#REF!</definedName>
    <definedName name="\n" localSheetId="6">#REF!</definedName>
    <definedName name="\n" localSheetId="7">#REF!</definedName>
    <definedName name="\n" localSheetId="8">#REF!</definedName>
    <definedName name="\n" localSheetId="9">#REF!</definedName>
    <definedName name="\n">#REF!</definedName>
    <definedName name="\o" localSheetId="6">#REF!</definedName>
    <definedName name="\o" localSheetId="7">#REF!</definedName>
    <definedName name="\o" localSheetId="8">#REF!</definedName>
    <definedName name="\o" localSheetId="9">#REF!</definedName>
    <definedName name="\o">#REF!</definedName>
    <definedName name="_________SP1" localSheetId="6">[1]FES!#REF!</definedName>
    <definedName name="_________SP1" localSheetId="7">[1]FES!#REF!</definedName>
    <definedName name="_________SP1" localSheetId="8">[1]FES!#REF!</definedName>
    <definedName name="_________SP1" localSheetId="9">[1]FES!#REF!</definedName>
    <definedName name="_________SP1">[1]FES!#REF!</definedName>
    <definedName name="_________SP10" localSheetId="6">[1]FES!#REF!</definedName>
    <definedName name="_________SP10" localSheetId="7">[1]FES!#REF!</definedName>
    <definedName name="_________SP10" localSheetId="8">[1]FES!#REF!</definedName>
    <definedName name="_________SP10" localSheetId="9">[1]FES!#REF!</definedName>
    <definedName name="_________SP10">[1]FES!#REF!</definedName>
    <definedName name="_________SP11" localSheetId="6">[1]FES!#REF!</definedName>
    <definedName name="_________SP11" localSheetId="7">[1]FES!#REF!</definedName>
    <definedName name="_________SP11" localSheetId="8">[1]FES!#REF!</definedName>
    <definedName name="_________SP11" localSheetId="9">[1]FES!#REF!</definedName>
    <definedName name="_________SP11">[1]FES!#REF!</definedName>
    <definedName name="_________SP12" localSheetId="6">[1]FES!#REF!</definedName>
    <definedName name="_________SP12" localSheetId="7">[1]FES!#REF!</definedName>
    <definedName name="_________SP12" localSheetId="8">[1]FES!#REF!</definedName>
    <definedName name="_________SP12" localSheetId="9">[1]FES!#REF!</definedName>
    <definedName name="_________SP12">[1]FES!#REF!</definedName>
    <definedName name="_________SP13" localSheetId="6">[1]FES!#REF!</definedName>
    <definedName name="_________SP13" localSheetId="7">[1]FES!#REF!</definedName>
    <definedName name="_________SP13" localSheetId="8">[1]FES!#REF!</definedName>
    <definedName name="_________SP13" localSheetId="9">[1]FES!#REF!</definedName>
    <definedName name="_________SP13">[1]FES!#REF!</definedName>
    <definedName name="_________SP14" localSheetId="6">[1]FES!#REF!</definedName>
    <definedName name="_________SP14" localSheetId="7">[1]FES!#REF!</definedName>
    <definedName name="_________SP14" localSheetId="8">[1]FES!#REF!</definedName>
    <definedName name="_________SP14" localSheetId="9">[1]FES!#REF!</definedName>
    <definedName name="_________SP14">[1]FES!#REF!</definedName>
    <definedName name="_________SP15" localSheetId="6">[1]FES!#REF!</definedName>
    <definedName name="_________SP15" localSheetId="7">[1]FES!#REF!</definedName>
    <definedName name="_________SP15" localSheetId="8">[1]FES!#REF!</definedName>
    <definedName name="_________SP15" localSheetId="9">[1]FES!#REF!</definedName>
    <definedName name="_________SP15">[1]FES!#REF!</definedName>
    <definedName name="_________SP16" localSheetId="6">[1]FES!#REF!</definedName>
    <definedName name="_________SP16" localSheetId="7">[1]FES!#REF!</definedName>
    <definedName name="_________SP16" localSheetId="8">[1]FES!#REF!</definedName>
    <definedName name="_________SP16" localSheetId="9">[1]FES!#REF!</definedName>
    <definedName name="_________SP16">[1]FES!#REF!</definedName>
    <definedName name="_________SP17" localSheetId="6">[1]FES!#REF!</definedName>
    <definedName name="_________SP17" localSheetId="7">[1]FES!#REF!</definedName>
    <definedName name="_________SP17" localSheetId="8">[1]FES!#REF!</definedName>
    <definedName name="_________SP17" localSheetId="9">[1]FES!#REF!</definedName>
    <definedName name="_________SP17">[1]FES!#REF!</definedName>
    <definedName name="_________SP18" localSheetId="6">[1]FES!#REF!</definedName>
    <definedName name="_________SP18" localSheetId="7">[1]FES!#REF!</definedName>
    <definedName name="_________SP18" localSheetId="8">[1]FES!#REF!</definedName>
    <definedName name="_________SP18" localSheetId="9">[1]FES!#REF!</definedName>
    <definedName name="_________SP18">[1]FES!#REF!</definedName>
    <definedName name="_________SP19" localSheetId="6">[1]FES!#REF!</definedName>
    <definedName name="_________SP19" localSheetId="7">[1]FES!#REF!</definedName>
    <definedName name="_________SP19" localSheetId="8">[1]FES!#REF!</definedName>
    <definedName name="_________SP19" localSheetId="9">[1]FES!#REF!</definedName>
    <definedName name="_________SP19">[1]FES!#REF!</definedName>
    <definedName name="_________SP2" localSheetId="6">[1]FES!#REF!</definedName>
    <definedName name="_________SP2" localSheetId="7">[1]FES!#REF!</definedName>
    <definedName name="_________SP2" localSheetId="8">[1]FES!#REF!</definedName>
    <definedName name="_________SP2" localSheetId="9">[1]FES!#REF!</definedName>
    <definedName name="_________SP2">[1]FES!#REF!</definedName>
    <definedName name="_________SP20" localSheetId="6">[1]FES!#REF!</definedName>
    <definedName name="_________SP20" localSheetId="7">[1]FES!#REF!</definedName>
    <definedName name="_________SP20" localSheetId="8">[1]FES!#REF!</definedName>
    <definedName name="_________SP20" localSheetId="9">[1]FES!#REF!</definedName>
    <definedName name="_________SP20">[1]FES!#REF!</definedName>
    <definedName name="_________SP3" localSheetId="6">[1]FES!#REF!</definedName>
    <definedName name="_________SP3" localSheetId="7">[1]FES!#REF!</definedName>
    <definedName name="_________SP3" localSheetId="8">[1]FES!#REF!</definedName>
    <definedName name="_________SP3" localSheetId="9">[1]FES!#REF!</definedName>
    <definedName name="_________SP3">[1]FES!#REF!</definedName>
    <definedName name="_________SP4" localSheetId="6">[1]FES!#REF!</definedName>
    <definedName name="_________SP4" localSheetId="7">[1]FES!#REF!</definedName>
    <definedName name="_________SP4" localSheetId="8">[1]FES!#REF!</definedName>
    <definedName name="_________SP4" localSheetId="9">[1]FES!#REF!</definedName>
    <definedName name="_________SP4">[1]FES!#REF!</definedName>
    <definedName name="_________SP5" localSheetId="6">[1]FES!#REF!</definedName>
    <definedName name="_________SP5" localSheetId="7">[1]FES!#REF!</definedName>
    <definedName name="_________SP5" localSheetId="8">[1]FES!#REF!</definedName>
    <definedName name="_________SP5" localSheetId="9">[1]FES!#REF!</definedName>
    <definedName name="_________SP5">[1]FES!#REF!</definedName>
    <definedName name="_________SP7" localSheetId="6">[1]FES!#REF!</definedName>
    <definedName name="_________SP7" localSheetId="7">[1]FES!#REF!</definedName>
    <definedName name="_________SP7" localSheetId="8">[1]FES!#REF!</definedName>
    <definedName name="_________SP7" localSheetId="9">[1]FES!#REF!</definedName>
    <definedName name="_________SP7">[1]FES!#REF!</definedName>
    <definedName name="_________SP8" localSheetId="6">[1]FES!#REF!</definedName>
    <definedName name="_________SP8" localSheetId="7">[1]FES!#REF!</definedName>
    <definedName name="_________SP8" localSheetId="8">[1]FES!#REF!</definedName>
    <definedName name="_________SP8" localSheetId="9">[1]FES!#REF!</definedName>
    <definedName name="_________SP8">[1]FES!#REF!</definedName>
    <definedName name="_________SP9" localSheetId="6">[1]FES!#REF!</definedName>
    <definedName name="_________SP9" localSheetId="7">[1]FES!#REF!</definedName>
    <definedName name="_________SP9" localSheetId="8">[1]FES!#REF!</definedName>
    <definedName name="_________SP9" localSheetId="9">[1]FES!#REF!</definedName>
    <definedName name="_________SP9">[1]FES!#REF!</definedName>
    <definedName name="_______SP1" localSheetId="6">[1]FES!#REF!</definedName>
    <definedName name="_______SP1" localSheetId="7">[1]FES!#REF!</definedName>
    <definedName name="_______SP1" localSheetId="8">[1]FES!#REF!</definedName>
    <definedName name="_______SP1" localSheetId="9">[1]FES!#REF!</definedName>
    <definedName name="_______SP1">[1]FES!#REF!</definedName>
    <definedName name="_______SP10" localSheetId="6">[1]FES!#REF!</definedName>
    <definedName name="_______SP10" localSheetId="7">[1]FES!#REF!</definedName>
    <definedName name="_______SP10" localSheetId="8">[1]FES!#REF!</definedName>
    <definedName name="_______SP10" localSheetId="9">[1]FES!#REF!</definedName>
    <definedName name="_______SP10">[1]FES!#REF!</definedName>
    <definedName name="_______SP11" localSheetId="6">[1]FES!#REF!</definedName>
    <definedName name="_______SP11" localSheetId="7">[1]FES!#REF!</definedName>
    <definedName name="_______SP11" localSheetId="8">[1]FES!#REF!</definedName>
    <definedName name="_______SP11" localSheetId="9">[1]FES!#REF!</definedName>
    <definedName name="_______SP11">[1]FES!#REF!</definedName>
    <definedName name="_______SP12" localSheetId="6">[1]FES!#REF!</definedName>
    <definedName name="_______SP12" localSheetId="7">[1]FES!#REF!</definedName>
    <definedName name="_______SP12" localSheetId="8">[1]FES!#REF!</definedName>
    <definedName name="_______SP12" localSheetId="9">[1]FES!#REF!</definedName>
    <definedName name="_______SP12">[1]FES!#REF!</definedName>
    <definedName name="_______SP13" localSheetId="6">[1]FES!#REF!</definedName>
    <definedName name="_______SP13" localSheetId="7">[1]FES!#REF!</definedName>
    <definedName name="_______SP13" localSheetId="8">[1]FES!#REF!</definedName>
    <definedName name="_______SP13" localSheetId="9">[1]FES!#REF!</definedName>
    <definedName name="_______SP13">[1]FES!#REF!</definedName>
    <definedName name="_______SP14" localSheetId="6">[1]FES!#REF!</definedName>
    <definedName name="_______SP14" localSheetId="7">[1]FES!#REF!</definedName>
    <definedName name="_______SP14" localSheetId="8">[1]FES!#REF!</definedName>
    <definedName name="_______SP14" localSheetId="9">[1]FES!#REF!</definedName>
    <definedName name="_______SP14">[1]FES!#REF!</definedName>
    <definedName name="_______SP15" localSheetId="6">[1]FES!#REF!</definedName>
    <definedName name="_______SP15" localSheetId="7">[1]FES!#REF!</definedName>
    <definedName name="_______SP15" localSheetId="8">[1]FES!#REF!</definedName>
    <definedName name="_______SP15" localSheetId="9">[1]FES!#REF!</definedName>
    <definedName name="_______SP15">[1]FES!#REF!</definedName>
    <definedName name="_______SP16" localSheetId="6">[1]FES!#REF!</definedName>
    <definedName name="_______SP16" localSheetId="7">[1]FES!#REF!</definedName>
    <definedName name="_______SP16" localSheetId="8">[1]FES!#REF!</definedName>
    <definedName name="_______SP16" localSheetId="9">[1]FES!#REF!</definedName>
    <definedName name="_______SP16">[1]FES!#REF!</definedName>
    <definedName name="_______SP17" localSheetId="6">[1]FES!#REF!</definedName>
    <definedName name="_______SP17" localSheetId="7">[1]FES!#REF!</definedName>
    <definedName name="_______SP17" localSheetId="8">[1]FES!#REF!</definedName>
    <definedName name="_______SP17" localSheetId="9">[1]FES!#REF!</definedName>
    <definedName name="_______SP17">[1]FES!#REF!</definedName>
    <definedName name="_______SP18" localSheetId="6">[1]FES!#REF!</definedName>
    <definedName name="_______SP18" localSheetId="7">[1]FES!#REF!</definedName>
    <definedName name="_______SP18" localSheetId="8">[1]FES!#REF!</definedName>
    <definedName name="_______SP18" localSheetId="9">[1]FES!#REF!</definedName>
    <definedName name="_______SP18">[1]FES!#REF!</definedName>
    <definedName name="_______SP19" localSheetId="6">[1]FES!#REF!</definedName>
    <definedName name="_______SP19" localSheetId="7">[1]FES!#REF!</definedName>
    <definedName name="_______SP19" localSheetId="8">[1]FES!#REF!</definedName>
    <definedName name="_______SP19" localSheetId="9">[1]FES!#REF!</definedName>
    <definedName name="_______SP19">[1]FES!#REF!</definedName>
    <definedName name="_______SP2" localSheetId="6">[1]FES!#REF!</definedName>
    <definedName name="_______SP2" localSheetId="7">[1]FES!#REF!</definedName>
    <definedName name="_______SP2" localSheetId="8">[1]FES!#REF!</definedName>
    <definedName name="_______SP2" localSheetId="9">[1]FES!#REF!</definedName>
    <definedName name="_______SP2">[1]FES!#REF!</definedName>
    <definedName name="_______SP20" localSheetId="6">[1]FES!#REF!</definedName>
    <definedName name="_______SP20" localSheetId="7">[1]FES!#REF!</definedName>
    <definedName name="_______SP20" localSheetId="8">[1]FES!#REF!</definedName>
    <definedName name="_______SP20" localSheetId="9">[1]FES!#REF!</definedName>
    <definedName name="_______SP20">[1]FES!#REF!</definedName>
    <definedName name="_______SP3" localSheetId="6">[1]FES!#REF!</definedName>
    <definedName name="_______SP3" localSheetId="7">[1]FES!#REF!</definedName>
    <definedName name="_______SP3" localSheetId="8">[1]FES!#REF!</definedName>
    <definedName name="_______SP3" localSheetId="9">[1]FES!#REF!</definedName>
    <definedName name="_______SP3">[1]FES!#REF!</definedName>
    <definedName name="_______SP4" localSheetId="6">[1]FES!#REF!</definedName>
    <definedName name="_______SP4" localSheetId="7">[1]FES!#REF!</definedName>
    <definedName name="_______SP4" localSheetId="8">[1]FES!#REF!</definedName>
    <definedName name="_______SP4" localSheetId="9">[1]FES!#REF!</definedName>
    <definedName name="_______SP4">[1]FES!#REF!</definedName>
    <definedName name="_______SP5" localSheetId="6">[1]FES!#REF!</definedName>
    <definedName name="_______SP5" localSheetId="7">[1]FES!#REF!</definedName>
    <definedName name="_______SP5" localSheetId="8">[1]FES!#REF!</definedName>
    <definedName name="_______SP5" localSheetId="9">[1]FES!#REF!</definedName>
    <definedName name="_______SP5">[1]FES!#REF!</definedName>
    <definedName name="_______SP7" localSheetId="6">[1]FES!#REF!</definedName>
    <definedName name="_______SP7" localSheetId="7">[1]FES!#REF!</definedName>
    <definedName name="_______SP7" localSheetId="8">[1]FES!#REF!</definedName>
    <definedName name="_______SP7" localSheetId="9">[1]FES!#REF!</definedName>
    <definedName name="_______SP7">[1]FES!#REF!</definedName>
    <definedName name="_______SP8" localSheetId="6">[1]FES!#REF!</definedName>
    <definedName name="_______SP8" localSheetId="7">[1]FES!#REF!</definedName>
    <definedName name="_______SP8" localSheetId="8">[1]FES!#REF!</definedName>
    <definedName name="_______SP8" localSheetId="9">[1]FES!#REF!</definedName>
    <definedName name="_______SP8">[1]FES!#REF!</definedName>
    <definedName name="_______SP9" localSheetId="6">[1]FES!#REF!</definedName>
    <definedName name="_______SP9" localSheetId="7">[1]FES!#REF!</definedName>
    <definedName name="_______SP9" localSheetId="8">[1]FES!#REF!</definedName>
    <definedName name="_______SP9" localSheetId="9">[1]FES!#REF!</definedName>
    <definedName name="_______SP9">[1]FES!#REF!</definedName>
    <definedName name="______SP1" localSheetId="6">[1]FES!#REF!</definedName>
    <definedName name="______SP1" localSheetId="7">[1]FES!#REF!</definedName>
    <definedName name="______SP1" localSheetId="8">[1]FES!#REF!</definedName>
    <definedName name="______SP1" localSheetId="9">[1]FES!#REF!</definedName>
    <definedName name="______SP1">[1]FES!#REF!</definedName>
    <definedName name="______SP10" localSheetId="6">[1]FES!#REF!</definedName>
    <definedName name="______SP10" localSheetId="7">[1]FES!#REF!</definedName>
    <definedName name="______SP10" localSheetId="8">[1]FES!#REF!</definedName>
    <definedName name="______SP10" localSheetId="9">[1]FES!#REF!</definedName>
    <definedName name="______SP10">[1]FES!#REF!</definedName>
    <definedName name="______SP11" localSheetId="6">[1]FES!#REF!</definedName>
    <definedName name="______SP11" localSheetId="7">[1]FES!#REF!</definedName>
    <definedName name="______SP11" localSheetId="8">[1]FES!#REF!</definedName>
    <definedName name="______SP11" localSheetId="9">[1]FES!#REF!</definedName>
    <definedName name="______SP11">[1]FES!#REF!</definedName>
    <definedName name="______SP12" localSheetId="6">[1]FES!#REF!</definedName>
    <definedName name="______SP12" localSheetId="7">[1]FES!#REF!</definedName>
    <definedName name="______SP12" localSheetId="8">[1]FES!#REF!</definedName>
    <definedName name="______SP12" localSheetId="9">[1]FES!#REF!</definedName>
    <definedName name="______SP12">[1]FES!#REF!</definedName>
    <definedName name="______SP13" localSheetId="6">[1]FES!#REF!</definedName>
    <definedName name="______SP13" localSheetId="7">[1]FES!#REF!</definedName>
    <definedName name="______SP13" localSheetId="8">[1]FES!#REF!</definedName>
    <definedName name="______SP13" localSheetId="9">[1]FES!#REF!</definedName>
    <definedName name="______SP13">[1]FES!#REF!</definedName>
    <definedName name="______SP14" localSheetId="6">[1]FES!#REF!</definedName>
    <definedName name="______SP14" localSheetId="7">[1]FES!#REF!</definedName>
    <definedName name="______SP14" localSheetId="8">[1]FES!#REF!</definedName>
    <definedName name="______SP14" localSheetId="9">[1]FES!#REF!</definedName>
    <definedName name="______SP14">[1]FES!#REF!</definedName>
    <definedName name="______SP15" localSheetId="6">[1]FES!#REF!</definedName>
    <definedName name="______SP15" localSheetId="7">[1]FES!#REF!</definedName>
    <definedName name="______SP15" localSheetId="8">[1]FES!#REF!</definedName>
    <definedName name="______SP15" localSheetId="9">[1]FES!#REF!</definedName>
    <definedName name="______SP15">[1]FES!#REF!</definedName>
    <definedName name="______SP16" localSheetId="6">[1]FES!#REF!</definedName>
    <definedName name="______SP16" localSheetId="7">[1]FES!#REF!</definedName>
    <definedName name="______SP16" localSheetId="8">[1]FES!#REF!</definedName>
    <definedName name="______SP16" localSheetId="9">[1]FES!#REF!</definedName>
    <definedName name="______SP16">[1]FES!#REF!</definedName>
    <definedName name="______SP17" localSheetId="6">[1]FES!#REF!</definedName>
    <definedName name="______SP17" localSheetId="7">[1]FES!#REF!</definedName>
    <definedName name="______SP17" localSheetId="8">[1]FES!#REF!</definedName>
    <definedName name="______SP17" localSheetId="9">[1]FES!#REF!</definedName>
    <definedName name="______SP17">[1]FES!#REF!</definedName>
    <definedName name="______SP18" localSheetId="6">[1]FES!#REF!</definedName>
    <definedName name="______SP18" localSheetId="7">[1]FES!#REF!</definedName>
    <definedName name="______SP18" localSheetId="8">[1]FES!#REF!</definedName>
    <definedName name="______SP18" localSheetId="9">[1]FES!#REF!</definedName>
    <definedName name="______SP18">[1]FES!#REF!</definedName>
    <definedName name="______SP19" localSheetId="6">[1]FES!#REF!</definedName>
    <definedName name="______SP19" localSheetId="7">[1]FES!#REF!</definedName>
    <definedName name="______SP19" localSheetId="8">[1]FES!#REF!</definedName>
    <definedName name="______SP19" localSheetId="9">[1]FES!#REF!</definedName>
    <definedName name="______SP19">[1]FES!#REF!</definedName>
    <definedName name="______SP2" localSheetId="6">[1]FES!#REF!</definedName>
    <definedName name="______SP2" localSheetId="7">[1]FES!#REF!</definedName>
    <definedName name="______SP2" localSheetId="8">[1]FES!#REF!</definedName>
    <definedName name="______SP2" localSheetId="9">[1]FES!#REF!</definedName>
    <definedName name="______SP2">[1]FES!#REF!</definedName>
    <definedName name="______SP20" localSheetId="6">[1]FES!#REF!</definedName>
    <definedName name="______SP20" localSheetId="7">[1]FES!#REF!</definedName>
    <definedName name="______SP20" localSheetId="8">[1]FES!#REF!</definedName>
    <definedName name="______SP20" localSheetId="9">[1]FES!#REF!</definedName>
    <definedName name="______SP20">[1]FES!#REF!</definedName>
    <definedName name="______SP3" localSheetId="6">[1]FES!#REF!</definedName>
    <definedName name="______SP3" localSheetId="7">[1]FES!#REF!</definedName>
    <definedName name="______SP3" localSheetId="8">[1]FES!#REF!</definedName>
    <definedName name="______SP3" localSheetId="9">[1]FES!#REF!</definedName>
    <definedName name="______SP3">[1]FES!#REF!</definedName>
    <definedName name="______SP4" localSheetId="6">[1]FES!#REF!</definedName>
    <definedName name="______SP4" localSheetId="7">[1]FES!#REF!</definedName>
    <definedName name="______SP4" localSheetId="8">[1]FES!#REF!</definedName>
    <definedName name="______SP4" localSheetId="9">[1]FES!#REF!</definedName>
    <definedName name="______SP4">[1]FES!#REF!</definedName>
    <definedName name="______SP5" localSheetId="6">[1]FES!#REF!</definedName>
    <definedName name="______SP5" localSheetId="7">[1]FES!#REF!</definedName>
    <definedName name="______SP5" localSheetId="8">[1]FES!#REF!</definedName>
    <definedName name="______SP5" localSheetId="9">[1]FES!#REF!</definedName>
    <definedName name="______SP5">[1]FES!#REF!</definedName>
    <definedName name="______SP7" localSheetId="6">[1]FES!#REF!</definedName>
    <definedName name="______SP7" localSheetId="7">[1]FES!#REF!</definedName>
    <definedName name="______SP7" localSheetId="8">[1]FES!#REF!</definedName>
    <definedName name="______SP7" localSheetId="9">[1]FES!#REF!</definedName>
    <definedName name="______SP7">[1]FES!#REF!</definedName>
    <definedName name="______SP8" localSheetId="6">[1]FES!#REF!</definedName>
    <definedName name="______SP8" localSheetId="7">[1]FES!#REF!</definedName>
    <definedName name="______SP8" localSheetId="8">[1]FES!#REF!</definedName>
    <definedName name="______SP8" localSheetId="9">[1]FES!#REF!</definedName>
    <definedName name="______SP8">[1]FES!#REF!</definedName>
    <definedName name="______SP9" localSheetId="6">[1]FES!#REF!</definedName>
    <definedName name="______SP9" localSheetId="7">[1]FES!#REF!</definedName>
    <definedName name="______SP9" localSheetId="8">[1]FES!#REF!</definedName>
    <definedName name="______SP9" localSheetId="9">[1]FES!#REF!</definedName>
    <definedName name="______SP9">[1]FES!#REF!</definedName>
    <definedName name="_____B650000" localSheetId="6">#REF!</definedName>
    <definedName name="_____B650000" localSheetId="7">#REF!</definedName>
    <definedName name="_____B650000" localSheetId="8">#REF!</definedName>
    <definedName name="_____B650000" localSheetId="9">#REF!</definedName>
    <definedName name="_____B650000">#REF!</definedName>
    <definedName name="_____SP1" localSheetId="6">[1]FES!#REF!</definedName>
    <definedName name="_____SP1" localSheetId="7">[1]FES!#REF!</definedName>
    <definedName name="_____SP1" localSheetId="8">[1]FES!#REF!</definedName>
    <definedName name="_____SP1" localSheetId="9">[1]FES!#REF!</definedName>
    <definedName name="_____SP1">[1]FES!#REF!</definedName>
    <definedName name="_____SP10" localSheetId="6">[1]FES!#REF!</definedName>
    <definedName name="_____SP10" localSheetId="7">[1]FES!#REF!</definedName>
    <definedName name="_____SP10" localSheetId="8">[1]FES!#REF!</definedName>
    <definedName name="_____SP10" localSheetId="9">[1]FES!#REF!</definedName>
    <definedName name="_____SP10">[1]FES!#REF!</definedName>
    <definedName name="_____SP11" localSheetId="6">[1]FES!#REF!</definedName>
    <definedName name="_____SP11" localSheetId="7">[1]FES!#REF!</definedName>
    <definedName name="_____SP11" localSheetId="8">[1]FES!#REF!</definedName>
    <definedName name="_____SP11" localSheetId="9">[1]FES!#REF!</definedName>
    <definedName name="_____SP11">[1]FES!#REF!</definedName>
    <definedName name="_____SP12" localSheetId="6">[1]FES!#REF!</definedName>
    <definedName name="_____SP12" localSheetId="7">[1]FES!#REF!</definedName>
    <definedName name="_____SP12" localSheetId="8">[1]FES!#REF!</definedName>
    <definedName name="_____SP12" localSheetId="9">[1]FES!#REF!</definedName>
    <definedName name="_____SP12">[1]FES!#REF!</definedName>
    <definedName name="_____SP13" localSheetId="6">[1]FES!#REF!</definedName>
    <definedName name="_____SP13" localSheetId="7">[1]FES!#REF!</definedName>
    <definedName name="_____SP13" localSheetId="8">[1]FES!#REF!</definedName>
    <definedName name="_____SP13" localSheetId="9">[1]FES!#REF!</definedName>
    <definedName name="_____SP13">[1]FES!#REF!</definedName>
    <definedName name="_____SP14" localSheetId="6">[1]FES!#REF!</definedName>
    <definedName name="_____SP14" localSheetId="7">[1]FES!#REF!</definedName>
    <definedName name="_____SP14" localSheetId="8">[1]FES!#REF!</definedName>
    <definedName name="_____SP14" localSheetId="9">[1]FES!#REF!</definedName>
    <definedName name="_____SP14">[1]FES!#REF!</definedName>
    <definedName name="_____SP15" localSheetId="6">[1]FES!#REF!</definedName>
    <definedName name="_____SP15" localSheetId="7">[1]FES!#REF!</definedName>
    <definedName name="_____SP15" localSheetId="8">[1]FES!#REF!</definedName>
    <definedName name="_____SP15" localSheetId="9">[1]FES!#REF!</definedName>
    <definedName name="_____SP15">[1]FES!#REF!</definedName>
    <definedName name="_____SP16" localSheetId="6">[1]FES!#REF!</definedName>
    <definedName name="_____SP16" localSheetId="7">[1]FES!#REF!</definedName>
    <definedName name="_____SP16" localSheetId="8">[1]FES!#REF!</definedName>
    <definedName name="_____SP16" localSheetId="9">[1]FES!#REF!</definedName>
    <definedName name="_____SP16">[1]FES!#REF!</definedName>
    <definedName name="_____SP17" localSheetId="6">[1]FES!#REF!</definedName>
    <definedName name="_____SP17" localSheetId="7">[1]FES!#REF!</definedName>
    <definedName name="_____SP17" localSheetId="8">[1]FES!#REF!</definedName>
    <definedName name="_____SP17" localSheetId="9">[1]FES!#REF!</definedName>
    <definedName name="_____SP17">[1]FES!#REF!</definedName>
    <definedName name="_____SP18" localSheetId="6">[1]FES!#REF!</definedName>
    <definedName name="_____SP18" localSheetId="7">[1]FES!#REF!</definedName>
    <definedName name="_____SP18" localSheetId="8">[1]FES!#REF!</definedName>
    <definedName name="_____SP18" localSheetId="9">[1]FES!#REF!</definedName>
    <definedName name="_____SP18">[1]FES!#REF!</definedName>
    <definedName name="_____SP19" localSheetId="6">[1]FES!#REF!</definedName>
    <definedName name="_____SP19" localSheetId="7">[1]FES!#REF!</definedName>
    <definedName name="_____SP19" localSheetId="8">[1]FES!#REF!</definedName>
    <definedName name="_____SP19" localSheetId="9">[1]FES!#REF!</definedName>
    <definedName name="_____SP19">[1]FES!#REF!</definedName>
    <definedName name="_____SP2" localSheetId="6">[1]FES!#REF!</definedName>
    <definedName name="_____SP2" localSheetId="7">[1]FES!#REF!</definedName>
    <definedName name="_____SP2" localSheetId="8">[1]FES!#REF!</definedName>
    <definedName name="_____SP2" localSheetId="9">[1]FES!#REF!</definedName>
    <definedName name="_____SP2">[1]FES!#REF!</definedName>
    <definedName name="_____SP20" localSheetId="6">[1]FES!#REF!</definedName>
    <definedName name="_____SP20" localSheetId="7">[1]FES!#REF!</definedName>
    <definedName name="_____SP20" localSheetId="8">[1]FES!#REF!</definedName>
    <definedName name="_____SP20" localSheetId="9">[1]FES!#REF!</definedName>
    <definedName name="_____SP20">[1]FES!#REF!</definedName>
    <definedName name="_____SP3" localSheetId="6">[1]FES!#REF!</definedName>
    <definedName name="_____SP3" localSheetId="7">[1]FES!#REF!</definedName>
    <definedName name="_____SP3" localSheetId="8">[1]FES!#REF!</definedName>
    <definedName name="_____SP3" localSheetId="9">[1]FES!#REF!</definedName>
    <definedName name="_____SP3">[1]FES!#REF!</definedName>
    <definedName name="_____SP4" localSheetId="6">[1]FES!#REF!</definedName>
    <definedName name="_____SP4" localSheetId="7">[1]FES!#REF!</definedName>
    <definedName name="_____SP4" localSheetId="8">[1]FES!#REF!</definedName>
    <definedName name="_____SP4" localSheetId="9">[1]FES!#REF!</definedName>
    <definedName name="_____SP4">[1]FES!#REF!</definedName>
    <definedName name="_____SP5" localSheetId="6">[1]FES!#REF!</definedName>
    <definedName name="_____SP5" localSheetId="7">[1]FES!#REF!</definedName>
    <definedName name="_____SP5" localSheetId="8">[1]FES!#REF!</definedName>
    <definedName name="_____SP5" localSheetId="9">[1]FES!#REF!</definedName>
    <definedName name="_____SP5">[1]FES!#REF!</definedName>
    <definedName name="_____SP7" localSheetId="6">[1]FES!#REF!</definedName>
    <definedName name="_____SP7" localSheetId="7">[1]FES!#REF!</definedName>
    <definedName name="_____SP7" localSheetId="8">[1]FES!#REF!</definedName>
    <definedName name="_____SP7" localSheetId="9">[1]FES!#REF!</definedName>
    <definedName name="_____SP7">[1]FES!#REF!</definedName>
    <definedName name="_____SP8" localSheetId="6">[1]FES!#REF!</definedName>
    <definedName name="_____SP8" localSheetId="7">[1]FES!#REF!</definedName>
    <definedName name="_____SP8" localSheetId="8">[1]FES!#REF!</definedName>
    <definedName name="_____SP8" localSheetId="9">[1]FES!#REF!</definedName>
    <definedName name="_____SP8">[1]FES!#REF!</definedName>
    <definedName name="_____SP9" localSheetId="6">[1]FES!#REF!</definedName>
    <definedName name="_____SP9" localSheetId="7">[1]FES!#REF!</definedName>
    <definedName name="_____SP9" localSheetId="8">[1]FES!#REF!</definedName>
    <definedName name="_____SP9" localSheetId="9">[1]FES!#REF!</definedName>
    <definedName name="_____SP9">[1]FES!#REF!</definedName>
    <definedName name="____B270000" localSheetId="6">#REF!</definedName>
    <definedName name="____B270000" localSheetId="7">#REF!</definedName>
    <definedName name="____B270000" localSheetId="8">#REF!</definedName>
    <definedName name="____B270000" localSheetId="9">#REF!</definedName>
    <definedName name="____B270000">#REF!</definedName>
    <definedName name="____B650000" localSheetId="6">#REF!</definedName>
    <definedName name="____B650000" localSheetId="7">#REF!</definedName>
    <definedName name="____B650000" localSheetId="8">#REF!</definedName>
    <definedName name="____B650000" localSheetId="9">#REF!</definedName>
    <definedName name="____B650000">#REF!</definedName>
    <definedName name="____DAT1" localSheetId="6">'[2]ЦХЛ 2004'!#REF!</definedName>
    <definedName name="____DAT1" localSheetId="7">'[2]ЦХЛ 2004'!#REF!</definedName>
    <definedName name="____DAT1" localSheetId="8">'[2]ЦХЛ 2004'!#REF!</definedName>
    <definedName name="____DAT1" localSheetId="9">'[2]ЦХЛ 2004'!#REF!</definedName>
    <definedName name="____DAT1">'[2]ЦХЛ 2004'!#REF!</definedName>
    <definedName name="____DAT2" localSheetId="6">'[2]ЦХЛ 2004'!#REF!</definedName>
    <definedName name="____DAT2" localSheetId="7">'[2]ЦХЛ 2004'!#REF!</definedName>
    <definedName name="____DAT2" localSheetId="8">'[2]ЦХЛ 2004'!#REF!</definedName>
    <definedName name="____DAT2" localSheetId="9">'[2]ЦХЛ 2004'!#REF!</definedName>
    <definedName name="____DAT2">'[2]ЦХЛ 2004'!#REF!</definedName>
    <definedName name="____DAT3" localSheetId="6">'[2]ЦХЛ 2004'!#REF!</definedName>
    <definedName name="____DAT3" localSheetId="7">'[2]ЦХЛ 2004'!#REF!</definedName>
    <definedName name="____DAT3" localSheetId="8">'[2]ЦХЛ 2004'!#REF!</definedName>
    <definedName name="____DAT3" localSheetId="9">'[2]ЦХЛ 2004'!#REF!</definedName>
    <definedName name="____DAT3">'[2]ЦХЛ 2004'!#REF!</definedName>
    <definedName name="____DAT4" localSheetId="6">'[2]ЦХЛ 2004'!#REF!</definedName>
    <definedName name="____DAT4" localSheetId="7">'[2]ЦХЛ 2004'!#REF!</definedName>
    <definedName name="____DAT4" localSheetId="8">'[2]ЦХЛ 2004'!#REF!</definedName>
    <definedName name="____DAT4" localSheetId="9">'[2]ЦХЛ 2004'!#REF!</definedName>
    <definedName name="____DAT4">'[2]ЦХЛ 2004'!#REF!</definedName>
    <definedName name="____DAT5" localSheetId="6">'[2]ЦХЛ 2004'!#REF!</definedName>
    <definedName name="____DAT5" localSheetId="7">'[2]ЦХЛ 2004'!#REF!</definedName>
    <definedName name="____DAT5" localSheetId="8">'[2]ЦХЛ 2004'!#REF!</definedName>
    <definedName name="____DAT5" localSheetId="9">'[2]ЦХЛ 2004'!#REF!</definedName>
    <definedName name="____DAT5">'[2]ЦХЛ 2004'!#REF!</definedName>
    <definedName name="____DAT7" localSheetId="6">#REF!</definedName>
    <definedName name="____DAT7" localSheetId="7">#REF!</definedName>
    <definedName name="____DAT7" localSheetId="8">#REF!</definedName>
    <definedName name="____DAT7" localSheetId="9">#REF!</definedName>
    <definedName name="____DAT7">#REF!</definedName>
    <definedName name="____DAT8" localSheetId="6">#REF!</definedName>
    <definedName name="____DAT8" localSheetId="7">#REF!</definedName>
    <definedName name="____DAT8" localSheetId="8">#REF!</definedName>
    <definedName name="____DAT8" localSheetId="9">#REF!</definedName>
    <definedName name="____DAT8">#REF!</definedName>
    <definedName name="____DAT9" localSheetId="6">#REF!</definedName>
    <definedName name="____DAT9" localSheetId="7">#REF!</definedName>
    <definedName name="____DAT9" localSheetId="8">#REF!</definedName>
    <definedName name="____DAT9" localSheetId="9">#REF!</definedName>
    <definedName name="____DAT9">#REF!</definedName>
    <definedName name="____SP1" localSheetId="6">[1]FES!#REF!</definedName>
    <definedName name="____SP1" localSheetId="7">[1]FES!#REF!</definedName>
    <definedName name="____SP1" localSheetId="8">[1]FES!#REF!</definedName>
    <definedName name="____SP1" localSheetId="9">[1]FES!#REF!</definedName>
    <definedName name="____SP1">[1]FES!#REF!</definedName>
    <definedName name="____SP10" localSheetId="6">[1]FES!#REF!</definedName>
    <definedName name="____SP10" localSheetId="7">[1]FES!#REF!</definedName>
    <definedName name="____SP10" localSheetId="8">[1]FES!#REF!</definedName>
    <definedName name="____SP10" localSheetId="9">[1]FES!#REF!</definedName>
    <definedName name="____SP10">[1]FES!#REF!</definedName>
    <definedName name="____SP11" localSheetId="6">[1]FES!#REF!</definedName>
    <definedName name="____SP11" localSheetId="7">[1]FES!#REF!</definedName>
    <definedName name="____SP11" localSheetId="8">[1]FES!#REF!</definedName>
    <definedName name="____SP11" localSheetId="9">[1]FES!#REF!</definedName>
    <definedName name="____SP11">[1]FES!#REF!</definedName>
    <definedName name="____SP12" localSheetId="6">[1]FES!#REF!</definedName>
    <definedName name="____SP12" localSheetId="7">[1]FES!#REF!</definedName>
    <definedName name="____SP12" localSheetId="8">[1]FES!#REF!</definedName>
    <definedName name="____SP12" localSheetId="9">[1]FES!#REF!</definedName>
    <definedName name="____SP12">[1]FES!#REF!</definedName>
    <definedName name="____SP13" localSheetId="6">[1]FES!#REF!</definedName>
    <definedName name="____SP13" localSheetId="7">[1]FES!#REF!</definedName>
    <definedName name="____SP13" localSheetId="8">[1]FES!#REF!</definedName>
    <definedName name="____SP13" localSheetId="9">[1]FES!#REF!</definedName>
    <definedName name="____SP13">[1]FES!#REF!</definedName>
    <definedName name="____SP14" localSheetId="6">[1]FES!#REF!</definedName>
    <definedName name="____SP14" localSheetId="7">[1]FES!#REF!</definedName>
    <definedName name="____SP14" localSheetId="8">[1]FES!#REF!</definedName>
    <definedName name="____SP14" localSheetId="9">[1]FES!#REF!</definedName>
    <definedName name="____SP14">[1]FES!#REF!</definedName>
    <definedName name="____SP15" localSheetId="6">[1]FES!#REF!</definedName>
    <definedName name="____SP15" localSheetId="7">[1]FES!#REF!</definedName>
    <definedName name="____SP15" localSheetId="8">[1]FES!#REF!</definedName>
    <definedName name="____SP15" localSheetId="9">[1]FES!#REF!</definedName>
    <definedName name="____SP15">[1]FES!#REF!</definedName>
    <definedName name="____SP16" localSheetId="6">[1]FES!#REF!</definedName>
    <definedName name="____SP16" localSheetId="7">[1]FES!#REF!</definedName>
    <definedName name="____SP16" localSheetId="8">[1]FES!#REF!</definedName>
    <definedName name="____SP16" localSheetId="9">[1]FES!#REF!</definedName>
    <definedName name="____SP16">[1]FES!#REF!</definedName>
    <definedName name="____SP17" localSheetId="6">[1]FES!#REF!</definedName>
    <definedName name="____SP17" localSheetId="7">[1]FES!#REF!</definedName>
    <definedName name="____SP17" localSheetId="8">[1]FES!#REF!</definedName>
    <definedName name="____SP17" localSheetId="9">[1]FES!#REF!</definedName>
    <definedName name="____SP17">[1]FES!#REF!</definedName>
    <definedName name="____SP18" localSheetId="6">[1]FES!#REF!</definedName>
    <definedName name="____SP18" localSheetId="7">[1]FES!#REF!</definedName>
    <definedName name="____SP18" localSheetId="8">[1]FES!#REF!</definedName>
    <definedName name="____SP18" localSheetId="9">[1]FES!#REF!</definedName>
    <definedName name="____SP18">[1]FES!#REF!</definedName>
    <definedName name="____SP19" localSheetId="6">[1]FES!#REF!</definedName>
    <definedName name="____SP19" localSheetId="7">[1]FES!#REF!</definedName>
    <definedName name="____SP19" localSheetId="8">[1]FES!#REF!</definedName>
    <definedName name="____SP19" localSheetId="9">[1]FES!#REF!</definedName>
    <definedName name="____SP19">[1]FES!#REF!</definedName>
    <definedName name="____SP2" localSheetId="6">[1]FES!#REF!</definedName>
    <definedName name="____SP2" localSheetId="7">[1]FES!#REF!</definedName>
    <definedName name="____SP2" localSheetId="8">[1]FES!#REF!</definedName>
    <definedName name="____SP2" localSheetId="9">[1]FES!#REF!</definedName>
    <definedName name="____SP2">[1]FES!#REF!</definedName>
    <definedName name="____SP20" localSheetId="6">[1]FES!#REF!</definedName>
    <definedName name="____SP20" localSheetId="7">[1]FES!#REF!</definedName>
    <definedName name="____SP20" localSheetId="8">[1]FES!#REF!</definedName>
    <definedName name="____SP20" localSheetId="9">[1]FES!#REF!</definedName>
    <definedName name="____SP20">[1]FES!#REF!</definedName>
    <definedName name="____SP3" localSheetId="6">[1]FES!#REF!</definedName>
    <definedName name="____SP3" localSheetId="7">[1]FES!#REF!</definedName>
    <definedName name="____SP3" localSheetId="8">[1]FES!#REF!</definedName>
    <definedName name="____SP3" localSheetId="9">[1]FES!#REF!</definedName>
    <definedName name="____SP3">[1]FES!#REF!</definedName>
    <definedName name="____SP4" localSheetId="6">[1]FES!#REF!</definedName>
    <definedName name="____SP4" localSheetId="7">[1]FES!#REF!</definedName>
    <definedName name="____SP4" localSheetId="8">[1]FES!#REF!</definedName>
    <definedName name="____SP4" localSheetId="9">[1]FES!#REF!</definedName>
    <definedName name="____SP4">[1]FES!#REF!</definedName>
    <definedName name="____SP5" localSheetId="6">[1]FES!#REF!</definedName>
    <definedName name="____SP5" localSheetId="7">[1]FES!#REF!</definedName>
    <definedName name="____SP5" localSheetId="8">[1]FES!#REF!</definedName>
    <definedName name="____SP5" localSheetId="9">[1]FES!#REF!</definedName>
    <definedName name="____SP5">[1]FES!#REF!</definedName>
    <definedName name="____SP7" localSheetId="6">[1]FES!#REF!</definedName>
    <definedName name="____SP7" localSheetId="7">[1]FES!#REF!</definedName>
    <definedName name="____SP7" localSheetId="8">[1]FES!#REF!</definedName>
    <definedName name="____SP7" localSheetId="9">[1]FES!#REF!</definedName>
    <definedName name="____SP7">[1]FES!#REF!</definedName>
    <definedName name="____SP8" localSheetId="6">[1]FES!#REF!</definedName>
    <definedName name="____SP8" localSheetId="7">[1]FES!#REF!</definedName>
    <definedName name="____SP8" localSheetId="8">[1]FES!#REF!</definedName>
    <definedName name="____SP8" localSheetId="9">[1]FES!#REF!</definedName>
    <definedName name="____SP8">[1]FES!#REF!</definedName>
    <definedName name="____SP9" localSheetId="6">[1]FES!#REF!</definedName>
    <definedName name="____SP9" localSheetId="7">[1]FES!#REF!</definedName>
    <definedName name="____SP9" localSheetId="8">[1]FES!#REF!</definedName>
    <definedName name="____SP9" localSheetId="9">[1]FES!#REF!</definedName>
    <definedName name="____SP9">[1]FES!#REF!</definedName>
    <definedName name="___B270000" localSheetId="6">#REF!</definedName>
    <definedName name="___B270000" localSheetId="7">#REF!</definedName>
    <definedName name="___B270000" localSheetId="8">#REF!</definedName>
    <definedName name="___B270000" localSheetId="9">#REF!</definedName>
    <definedName name="___B270000">#REF!</definedName>
    <definedName name="___B650000" localSheetId="6">#REF!</definedName>
    <definedName name="___B650000" localSheetId="7">#REF!</definedName>
    <definedName name="___B650000" localSheetId="8">#REF!</definedName>
    <definedName name="___B650000" localSheetId="9">#REF!</definedName>
    <definedName name="___B650000">#REF!</definedName>
    <definedName name="___DAT1" localSheetId="6">'[2]ЦХЛ 2004'!#REF!</definedName>
    <definedName name="___DAT1" localSheetId="7">'[2]ЦХЛ 2004'!#REF!</definedName>
    <definedName name="___DAT1" localSheetId="8">'[2]ЦХЛ 2004'!#REF!</definedName>
    <definedName name="___DAT1" localSheetId="9">'[2]ЦХЛ 2004'!#REF!</definedName>
    <definedName name="___DAT1">'[2]ЦХЛ 2004'!#REF!</definedName>
    <definedName name="___DAT2" localSheetId="6">'[2]ЦХЛ 2004'!#REF!</definedName>
    <definedName name="___DAT2" localSheetId="7">'[2]ЦХЛ 2004'!#REF!</definedName>
    <definedName name="___DAT2" localSheetId="8">'[2]ЦХЛ 2004'!#REF!</definedName>
    <definedName name="___DAT2" localSheetId="9">'[2]ЦХЛ 2004'!#REF!</definedName>
    <definedName name="___DAT2">'[2]ЦХЛ 2004'!#REF!</definedName>
    <definedName name="___DAT3" localSheetId="6">'[2]ЦХЛ 2004'!#REF!</definedName>
    <definedName name="___DAT3" localSheetId="7">'[2]ЦХЛ 2004'!#REF!</definedName>
    <definedName name="___DAT3" localSheetId="8">'[2]ЦХЛ 2004'!#REF!</definedName>
    <definedName name="___DAT3" localSheetId="9">'[2]ЦХЛ 2004'!#REF!</definedName>
    <definedName name="___DAT3">'[2]ЦХЛ 2004'!#REF!</definedName>
    <definedName name="___DAT4" localSheetId="6">'[2]ЦХЛ 2004'!#REF!</definedName>
    <definedName name="___DAT4" localSheetId="7">'[2]ЦХЛ 2004'!#REF!</definedName>
    <definedName name="___DAT4" localSheetId="8">'[2]ЦХЛ 2004'!#REF!</definedName>
    <definedName name="___DAT4" localSheetId="9">'[2]ЦХЛ 2004'!#REF!</definedName>
    <definedName name="___DAT4">'[2]ЦХЛ 2004'!#REF!</definedName>
    <definedName name="___DAT5" localSheetId="6">'[2]ЦХЛ 2004'!#REF!</definedName>
    <definedName name="___DAT5" localSheetId="7">'[2]ЦХЛ 2004'!#REF!</definedName>
    <definedName name="___DAT5" localSheetId="8">'[2]ЦХЛ 2004'!#REF!</definedName>
    <definedName name="___DAT5" localSheetId="9">'[2]ЦХЛ 2004'!#REF!</definedName>
    <definedName name="___DAT5">'[2]ЦХЛ 2004'!#REF!</definedName>
    <definedName name="___DAT6" localSheetId="6">#REF!</definedName>
    <definedName name="___DAT6" localSheetId="7">#REF!</definedName>
    <definedName name="___DAT6" localSheetId="8">#REF!</definedName>
    <definedName name="___DAT6" localSheetId="9">#REF!</definedName>
    <definedName name="___DAT6">#REF!</definedName>
    <definedName name="___DAT7" localSheetId="6">#REF!</definedName>
    <definedName name="___DAT7" localSheetId="7">#REF!</definedName>
    <definedName name="___DAT7" localSheetId="8">#REF!</definedName>
    <definedName name="___DAT7" localSheetId="9">#REF!</definedName>
    <definedName name="___DAT7">#REF!</definedName>
    <definedName name="___DAT8" localSheetId="6">#REF!</definedName>
    <definedName name="___DAT8" localSheetId="7">#REF!</definedName>
    <definedName name="___DAT8" localSheetId="8">#REF!</definedName>
    <definedName name="___DAT8" localSheetId="9">#REF!</definedName>
    <definedName name="___DAT8">#REF!</definedName>
    <definedName name="___DAT9" localSheetId="6">#REF!</definedName>
    <definedName name="___DAT9" localSheetId="7">#REF!</definedName>
    <definedName name="___DAT9" localSheetId="8">#REF!</definedName>
    <definedName name="___DAT9" localSheetId="9">#REF!</definedName>
    <definedName name="___DAT9">#REF!</definedName>
    <definedName name="___SP1" localSheetId="6">[3]FES!#REF!</definedName>
    <definedName name="___SP1" localSheetId="7">[3]FES!#REF!</definedName>
    <definedName name="___SP1" localSheetId="8">[3]FES!#REF!</definedName>
    <definedName name="___SP1" localSheetId="9">[3]FES!#REF!</definedName>
    <definedName name="___SP1">[3]FES!#REF!</definedName>
    <definedName name="___SP10" localSheetId="6">[3]FES!#REF!</definedName>
    <definedName name="___SP10" localSheetId="7">[3]FES!#REF!</definedName>
    <definedName name="___SP10" localSheetId="8">[3]FES!#REF!</definedName>
    <definedName name="___SP10" localSheetId="9">[3]FES!#REF!</definedName>
    <definedName name="___SP10">[3]FES!#REF!</definedName>
    <definedName name="___SP11" localSheetId="6">[3]FES!#REF!</definedName>
    <definedName name="___SP11" localSheetId="7">[3]FES!#REF!</definedName>
    <definedName name="___SP11" localSheetId="8">[3]FES!#REF!</definedName>
    <definedName name="___SP11" localSheetId="9">[3]FES!#REF!</definedName>
    <definedName name="___SP11">[3]FES!#REF!</definedName>
    <definedName name="___SP12" localSheetId="6">[3]FES!#REF!</definedName>
    <definedName name="___SP12" localSheetId="7">[3]FES!#REF!</definedName>
    <definedName name="___SP12" localSheetId="8">[3]FES!#REF!</definedName>
    <definedName name="___SP12" localSheetId="9">[3]FES!#REF!</definedName>
    <definedName name="___SP12">[3]FES!#REF!</definedName>
    <definedName name="___SP13" localSheetId="6">[3]FES!#REF!</definedName>
    <definedName name="___SP13" localSheetId="7">[3]FES!#REF!</definedName>
    <definedName name="___SP13" localSheetId="8">[3]FES!#REF!</definedName>
    <definedName name="___SP13" localSheetId="9">[3]FES!#REF!</definedName>
    <definedName name="___SP13">[3]FES!#REF!</definedName>
    <definedName name="___SP14" localSheetId="6">[3]FES!#REF!</definedName>
    <definedName name="___SP14" localSheetId="7">[3]FES!#REF!</definedName>
    <definedName name="___SP14" localSheetId="8">[3]FES!#REF!</definedName>
    <definedName name="___SP14" localSheetId="9">[3]FES!#REF!</definedName>
    <definedName name="___SP14">[3]FES!#REF!</definedName>
    <definedName name="___SP15" localSheetId="6">[3]FES!#REF!</definedName>
    <definedName name="___SP15" localSheetId="7">[3]FES!#REF!</definedName>
    <definedName name="___SP15" localSheetId="8">[3]FES!#REF!</definedName>
    <definedName name="___SP15" localSheetId="9">[3]FES!#REF!</definedName>
    <definedName name="___SP15">[3]FES!#REF!</definedName>
    <definedName name="___SP16" localSheetId="6">[3]FES!#REF!</definedName>
    <definedName name="___SP16" localSheetId="7">[3]FES!#REF!</definedName>
    <definedName name="___SP16" localSheetId="8">[3]FES!#REF!</definedName>
    <definedName name="___SP16" localSheetId="9">[3]FES!#REF!</definedName>
    <definedName name="___SP16">[3]FES!#REF!</definedName>
    <definedName name="___SP17" localSheetId="6">[3]FES!#REF!</definedName>
    <definedName name="___SP17" localSheetId="7">[3]FES!#REF!</definedName>
    <definedName name="___SP17" localSheetId="8">[3]FES!#REF!</definedName>
    <definedName name="___SP17" localSheetId="9">[3]FES!#REF!</definedName>
    <definedName name="___SP17">[3]FES!#REF!</definedName>
    <definedName name="___SP18" localSheetId="6">[3]FES!#REF!</definedName>
    <definedName name="___SP18" localSheetId="7">[3]FES!#REF!</definedName>
    <definedName name="___SP18" localSheetId="8">[3]FES!#REF!</definedName>
    <definedName name="___SP18" localSheetId="9">[3]FES!#REF!</definedName>
    <definedName name="___SP18">[3]FES!#REF!</definedName>
    <definedName name="___SP19" localSheetId="6">[3]FES!#REF!</definedName>
    <definedName name="___SP19" localSheetId="7">[3]FES!#REF!</definedName>
    <definedName name="___SP19" localSheetId="8">[3]FES!#REF!</definedName>
    <definedName name="___SP19" localSheetId="9">[3]FES!#REF!</definedName>
    <definedName name="___SP19">[3]FES!#REF!</definedName>
    <definedName name="___SP2" localSheetId="6">[3]FES!#REF!</definedName>
    <definedName name="___SP2" localSheetId="7">[3]FES!#REF!</definedName>
    <definedName name="___SP2" localSheetId="8">[3]FES!#REF!</definedName>
    <definedName name="___SP2" localSheetId="9">[3]FES!#REF!</definedName>
    <definedName name="___SP2">[3]FES!#REF!</definedName>
    <definedName name="___SP20" localSheetId="6">[3]FES!#REF!</definedName>
    <definedName name="___SP20" localSheetId="7">[3]FES!#REF!</definedName>
    <definedName name="___SP20" localSheetId="8">[3]FES!#REF!</definedName>
    <definedName name="___SP20" localSheetId="9">[3]FES!#REF!</definedName>
    <definedName name="___SP20">[3]FES!#REF!</definedName>
    <definedName name="___SP3" localSheetId="6">[3]FES!#REF!</definedName>
    <definedName name="___SP3" localSheetId="7">[3]FES!#REF!</definedName>
    <definedName name="___SP3" localSheetId="8">[3]FES!#REF!</definedName>
    <definedName name="___SP3" localSheetId="9">[3]FES!#REF!</definedName>
    <definedName name="___SP3">[3]FES!#REF!</definedName>
    <definedName name="___SP4" localSheetId="6">[3]FES!#REF!</definedName>
    <definedName name="___SP4" localSheetId="7">[3]FES!#REF!</definedName>
    <definedName name="___SP4" localSheetId="8">[3]FES!#REF!</definedName>
    <definedName name="___SP4" localSheetId="9">[3]FES!#REF!</definedName>
    <definedName name="___SP4">[3]FES!#REF!</definedName>
    <definedName name="___SP5" localSheetId="6">[3]FES!#REF!</definedName>
    <definedName name="___SP5" localSheetId="7">[3]FES!#REF!</definedName>
    <definedName name="___SP5" localSheetId="8">[3]FES!#REF!</definedName>
    <definedName name="___SP5" localSheetId="9">[3]FES!#REF!</definedName>
    <definedName name="___SP5">[3]FES!#REF!</definedName>
    <definedName name="___SP7" localSheetId="6">[3]FES!#REF!</definedName>
    <definedName name="___SP7" localSheetId="7">[3]FES!#REF!</definedName>
    <definedName name="___SP7" localSheetId="8">[3]FES!#REF!</definedName>
    <definedName name="___SP7" localSheetId="9">[3]FES!#REF!</definedName>
    <definedName name="___SP7">[3]FES!#REF!</definedName>
    <definedName name="___SP8" localSheetId="6">[3]FES!#REF!</definedName>
    <definedName name="___SP8" localSheetId="7">[3]FES!#REF!</definedName>
    <definedName name="___SP8" localSheetId="8">[3]FES!#REF!</definedName>
    <definedName name="___SP8" localSheetId="9">[3]FES!#REF!</definedName>
    <definedName name="___SP8">[3]FES!#REF!</definedName>
    <definedName name="___SP9" localSheetId="6">[3]FES!#REF!</definedName>
    <definedName name="___SP9" localSheetId="7">[3]FES!#REF!</definedName>
    <definedName name="___SP9" localSheetId="8">[3]FES!#REF!</definedName>
    <definedName name="___SP9" localSheetId="9">[3]FES!#REF!</definedName>
    <definedName name="___SP9">[3]FES!#REF!</definedName>
    <definedName name="__B270000" localSheetId="6">#REF!</definedName>
    <definedName name="__B270000" localSheetId="7">#REF!</definedName>
    <definedName name="__B270000" localSheetId="8">#REF!</definedName>
    <definedName name="__B270000" localSheetId="9">#REF!</definedName>
    <definedName name="__B270000">#REF!</definedName>
    <definedName name="__B650000" localSheetId="6">#REF!</definedName>
    <definedName name="__B650000" localSheetId="7">#REF!</definedName>
    <definedName name="__B650000" localSheetId="8">#REF!</definedName>
    <definedName name="__B650000" localSheetId="9">#REF!</definedName>
    <definedName name="__B650000">#REF!</definedName>
    <definedName name="__DAT6" localSheetId="6">#REF!</definedName>
    <definedName name="__DAT6" localSheetId="7">#REF!</definedName>
    <definedName name="__DAT6" localSheetId="8">#REF!</definedName>
    <definedName name="__DAT6" localSheetId="9">#REF!</definedName>
    <definedName name="__DAT6">#REF!</definedName>
    <definedName name="__DAT7" localSheetId="6">#REF!</definedName>
    <definedName name="__DAT7" localSheetId="7">#REF!</definedName>
    <definedName name="__DAT7" localSheetId="8">#REF!</definedName>
    <definedName name="__DAT7" localSheetId="9">#REF!</definedName>
    <definedName name="__DAT7">#REF!</definedName>
    <definedName name="__DAT8" localSheetId="6">#REF!</definedName>
    <definedName name="__DAT8" localSheetId="7">#REF!</definedName>
    <definedName name="__DAT8" localSheetId="8">#REF!</definedName>
    <definedName name="__DAT8" localSheetId="9">#REF!</definedName>
    <definedName name="__DAT8">#REF!</definedName>
    <definedName name="__DAT9" localSheetId="6">#REF!</definedName>
    <definedName name="__DAT9" localSheetId="7">#REF!</definedName>
    <definedName name="__DAT9" localSheetId="8">#REF!</definedName>
    <definedName name="__DAT9" localSheetId="9">#REF!</definedName>
    <definedName name="__DAT9">#REF!</definedName>
    <definedName name="__SP1" localSheetId="6">[1]FES!#REF!</definedName>
    <definedName name="__SP1" localSheetId="7">[1]FES!#REF!</definedName>
    <definedName name="__SP1" localSheetId="8">[1]FES!#REF!</definedName>
    <definedName name="__SP1" localSheetId="9">[1]FES!#REF!</definedName>
    <definedName name="__SP1">[1]FES!#REF!</definedName>
    <definedName name="__SP10" localSheetId="6">[1]FES!#REF!</definedName>
    <definedName name="__SP10" localSheetId="7">[1]FES!#REF!</definedName>
    <definedName name="__SP10" localSheetId="8">[1]FES!#REF!</definedName>
    <definedName name="__SP10" localSheetId="9">[1]FES!#REF!</definedName>
    <definedName name="__SP10">[1]FES!#REF!</definedName>
    <definedName name="__SP11" localSheetId="6">[1]FES!#REF!</definedName>
    <definedName name="__SP11" localSheetId="7">[1]FES!#REF!</definedName>
    <definedName name="__SP11" localSheetId="8">[1]FES!#REF!</definedName>
    <definedName name="__SP11" localSheetId="9">[1]FES!#REF!</definedName>
    <definedName name="__SP11">[1]FES!#REF!</definedName>
    <definedName name="__SP12" localSheetId="6">[1]FES!#REF!</definedName>
    <definedName name="__SP12" localSheetId="7">[1]FES!#REF!</definedName>
    <definedName name="__SP12" localSheetId="8">[1]FES!#REF!</definedName>
    <definedName name="__SP12" localSheetId="9">[1]FES!#REF!</definedName>
    <definedName name="__SP12">[1]FES!#REF!</definedName>
    <definedName name="__SP13" localSheetId="6">[1]FES!#REF!</definedName>
    <definedName name="__SP13" localSheetId="7">[1]FES!#REF!</definedName>
    <definedName name="__SP13" localSheetId="8">[1]FES!#REF!</definedName>
    <definedName name="__SP13" localSheetId="9">[1]FES!#REF!</definedName>
    <definedName name="__SP13">[1]FES!#REF!</definedName>
    <definedName name="__SP14" localSheetId="6">[1]FES!#REF!</definedName>
    <definedName name="__SP14" localSheetId="7">[1]FES!#REF!</definedName>
    <definedName name="__SP14" localSheetId="8">[1]FES!#REF!</definedName>
    <definedName name="__SP14" localSheetId="9">[1]FES!#REF!</definedName>
    <definedName name="__SP14">[1]FES!#REF!</definedName>
    <definedName name="__SP15" localSheetId="6">[1]FES!#REF!</definedName>
    <definedName name="__SP15" localSheetId="7">[1]FES!#REF!</definedName>
    <definedName name="__SP15" localSheetId="8">[1]FES!#REF!</definedName>
    <definedName name="__SP15" localSheetId="9">[1]FES!#REF!</definedName>
    <definedName name="__SP15">[1]FES!#REF!</definedName>
    <definedName name="__SP16" localSheetId="6">[1]FES!#REF!</definedName>
    <definedName name="__SP16" localSheetId="7">[1]FES!#REF!</definedName>
    <definedName name="__SP16" localSheetId="8">[1]FES!#REF!</definedName>
    <definedName name="__SP16" localSheetId="9">[1]FES!#REF!</definedName>
    <definedName name="__SP16">[1]FES!#REF!</definedName>
    <definedName name="__SP17" localSheetId="6">[1]FES!#REF!</definedName>
    <definedName name="__SP17" localSheetId="7">[1]FES!#REF!</definedName>
    <definedName name="__SP17" localSheetId="8">[1]FES!#REF!</definedName>
    <definedName name="__SP17" localSheetId="9">[1]FES!#REF!</definedName>
    <definedName name="__SP17">[1]FES!#REF!</definedName>
    <definedName name="__SP18" localSheetId="6">[1]FES!#REF!</definedName>
    <definedName name="__SP18" localSheetId="7">[1]FES!#REF!</definedName>
    <definedName name="__SP18" localSheetId="8">[1]FES!#REF!</definedName>
    <definedName name="__SP18" localSheetId="9">[1]FES!#REF!</definedName>
    <definedName name="__SP18">[1]FES!#REF!</definedName>
    <definedName name="__SP19" localSheetId="6">[1]FES!#REF!</definedName>
    <definedName name="__SP19" localSheetId="7">[1]FES!#REF!</definedName>
    <definedName name="__SP19" localSheetId="8">[1]FES!#REF!</definedName>
    <definedName name="__SP19" localSheetId="9">[1]FES!#REF!</definedName>
    <definedName name="__SP19">[1]FES!#REF!</definedName>
    <definedName name="__SP2" localSheetId="6">[1]FES!#REF!</definedName>
    <definedName name="__SP2" localSheetId="7">[1]FES!#REF!</definedName>
    <definedName name="__SP2" localSheetId="8">[1]FES!#REF!</definedName>
    <definedName name="__SP2" localSheetId="9">[1]FES!#REF!</definedName>
    <definedName name="__SP2">[1]FES!#REF!</definedName>
    <definedName name="__SP20" localSheetId="6">[1]FES!#REF!</definedName>
    <definedName name="__SP20" localSheetId="7">[1]FES!#REF!</definedName>
    <definedName name="__SP20" localSheetId="8">[1]FES!#REF!</definedName>
    <definedName name="__SP20" localSheetId="9">[1]FES!#REF!</definedName>
    <definedName name="__SP20">[1]FES!#REF!</definedName>
    <definedName name="__SP3" localSheetId="6">[1]FES!#REF!</definedName>
    <definedName name="__SP3" localSheetId="7">[1]FES!#REF!</definedName>
    <definedName name="__SP3" localSheetId="8">[1]FES!#REF!</definedName>
    <definedName name="__SP3" localSheetId="9">[1]FES!#REF!</definedName>
    <definedName name="__SP3">[1]FES!#REF!</definedName>
    <definedName name="__SP4" localSheetId="6">[1]FES!#REF!</definedName>
    <definedName name="__SP4" localSheetId="7">[1]FES!#REF!</definedName>
    <definedName name="__SP4" localSheetId="8">[1]FES!#REF!</definedName>
    <definedName name="__SP4" localSheetId="9">[1]FES!#REF!</definedName>
    <definedName name="__SP4">[1]FES!#REF!</definedName>
    <definedName name="__SP5" localSheetId="6">[1]FES!#REF!</definedName>
    <definedName name="__SP5" localSheetId="7">[1]FES!#REF!</definedName>
    <definedName name="__SP5" localSheetId="8">[1]FES!#REF!</definedName>
    <definedName name="__SP5" localSheetId="9">[1]FES!#REF!</definedName>
    <definedName name="__SP5">[1]FES!#REF!</definedName>
    <definedName name="__SP7" localSheetId="6">[1]FES!#REF!</definedName>
    <definedName name="__SP7" localSheetId="7">[1]FES!#REF!</definedName>
    <definedName name="__SP7" localSheetId="8">[1]FES!#REF!</definedName>
    <definedName name="__SP7" localSheetId="9">[1]FES!#REF!</definedName>
    <definedName name="__SP7">[1]FES!#REF!</definedName>
    <definedName name="__SP8" localSheetId="6">[1]FES!#REF!</definedName>
    <definedName name="__SP8" localSheetId="7">[1]FES!#REF!</definedName>
    <definedName name="__SP8" localSheetId="8">[1]FES!#REF!</definedName>
    <definedName name="__SP8" localSheetId="9">[1]FES!#REF!</definedName>
    <definedName name="__SP8">[1]FES!#REF!</definedName>
    <definedName name="__SP9" localSheetId="6">[1]FES!#REF!</definedName>
    <definedName name="__SP9" localSheetId="7">[1]FES!#REF!</definedName>
    <definedName name="__SP9" localSheetId="8">[1]FES!#REF!</definedName>
    <definedName name="__SP9" localSheetId="9">[1]FES!#REF!</definedName>
    <definedName name="__SP9">[1]FES!#REF!</definedName>
    <definedName name="_1__123Graph_ACHART_4" localSheetId="6" hidden="1">#REF!</definedName>
    <definedName name="_1__123Graph_ACHART_4" localSheetId="7" hidden="1">#REF!</definedName>
    <definedName name="_1__123Graph_ACHART_4" localSheetId="8" hidden="1">#REF!</definedName>
    <definedName name="_1__123Graph_ACHART_4" localSheetId="9" hidden="1">#REF!</definedName>
    <definedName name="_1__123Graph_ACHART_4" localSheetId="12" hidden="1">#REF!</definedName>
    <definedName name="_1__123Graph_ACHART_4" localSheetId="1" hidden="1">#REF!</definedName>
    <definedName name="_1__123Graph_ACHART_4" localSheetId="2" hidden="1">#REF!</definedName>
    <definedName name="_1__123Graph_ACHART_4" localSheetId="3" hidden="1">#REF!</definedName>
    <definedName name="_1__123Graph_ACHART_4" localSheetId="4" hidden="1">#REF!</definedName>
    <definedName name="_1__123Graph_ACHART_4" localSheetId="13" hidden="1">#REF!</definedName>
    <definedName name="_1__123Graph_ACHART_4" localSheetId="0" hidden="1">#REF!</definedName>
    <definedName name="_1__123Graph_ACHART_4" localSheetId="11" hidden="1">#REF!</definedName>
    <definedName name="_1__123Graph_ACHART_4" localSheetId="5" hidden="1">#REF!</definedName>
    <definedName name="_1__123Graph_ACHART_4" hidden="1">#REF!</definedName>
    <definedName name="_10__123Graph_AChart_14G" hidden="1">'[4]Treatment Summary'!$F$145:$Q$145</definedName>
    <definedName name="_100__123Graph_BChart_33G" localSheetId="6" hidden="1">'[5]Treatment Summary'!#REF!</definedName>
    <definedName name="_100__123Graph_BChart_33G" localSheetId="7" hidden="1">'[5]Treatment Summary'!#REF!</definedName>
    <definedName name="_100__123Graph_BChart_33G" localSheetId="8" hidden="1">'[5]Treatment Summary'!#REF!</definedName>
    <definedName name="_100__123Graph_BChart_33G" localSheetId="9" hidden="1">'[5]Treatment Summary'!#REF!</definedName>
    <definedName name="_100__123Graph_BChart_33G" localSheetId="12" hidden="1">'[5]Treatment Summary'!#REF!</definedName>
    <definedName name="_100__123Graph_BChart_33G" localSheetId="1" hidden="1">'[5]Treatment Summary'!#REF!</definedName>
    <definedName name="_100__123Graph_BChart_33G" localSheetId="2" hidden="1">'[5]Treatment Summary'!#REF!</definedName>
    <definedName name="_100__123Graph_BChart_33G" localSheetId="3" hidden="1">'[5]Treatment Summary'!#REF!</definedName>
    <definedName name="_100__123Graph_BChart_33G" localSheetId="4" hidden="1">'[5]Treatment Summary'!#REF!</definedName>
    <definedName name="_100__123Graph_BChart_33G" localSheetId="13" hidden="1">'[5]Treatment Summary'!#REF!</definedName>
    <definedName name="_100__123Graph_BChart_33G" localSheetId="0" hidden="1">'[5]Treatment Summary'!#REF!</definedName>
    <definedName name="_100__123Graph_BChart_33G" localSheetId="11" hidden="1">'[5]Treatment Summary'!#REF!</definedName>
    <definedName name="_100__123Graph_BChart_33G" localSheetId="5" hidden="1">'[5]Treatment Summary'!#REF!</definedName>
    <definedName name="_100__123Graph_BChart_33G" hidden="1">'[5]Treatment Summary'!#REF!</definedName>
    <definedName name="_102__123Graph_BChart_34G" localSheetId="6" hidden="1">'[5]Treatment Summary'!#REF!</definedName>
    <definedName name="_102__123Graph_BChart_34G" localSheetId="7" hidden="1">'[5]Treatment Summary'!#REF!</definedName>
    <definedName name="_102__123Graph_BChart_34G" localSheetId="8" hidden="1">'[5]Treatment Summary'!#REF!</definedName>
    <definedName name="_102__123Graph_BChart_34G" localSheetId="9" hidden="1">'[5]Treatment Summary'!#REF!</definedName>
    <definedName name="_102__123Graph_BChart_34G" localSheetId="12" hidden="1">'[5]Treatment Summary'!#REF!</definedName>
    <definedName name="_102__123Graph_BChart_34G" localSheetId="1" hidden="1">'[5]Treatment Summary'!#REF!</definedName>
    <definedName name="_102__123Graph_BChart_34G" localSheetId="2" hidden="1">'[5]Treatment Summary'!#REF!</definedName>
    <definedName name="_102__123Graph_BChart_34G" localSheetId="3" hidden="1">'[5]Treatment Summary'!#REF!</definedName>
    <definedName name="_102__123Graph_BChart_34G" localSheetId="4" hidden="1">'[5]Treatment Summary'!#REF!</definedName>
    <definedName name="_102__123Graph_BChart_34G" localSheetId="13" hidden="1">'[5]Treatment Summary'!#REF!</definedName>
    <definedName name="_102__123Graph_BChart_34G" localSheetId="0" hidden="1">'[5]Treatment Summary'!#REF!</definedName>
    <definedName name="_102__123Graph_BChart_34G" localSheetId="11" hidden="1">'[5]Treatment Summary'!#REF!</definedName>
    <definedName name="_102__123Graph_BChart_34G" localSheetId="5" hidden="1">'[5]Treatment Summary'!#REF!</definedName>
    <definedName name="_102__123Graph_BChart_34G" hidden="1">'[5]Treatment Summary'!#REF!</definedName>
    <definedName name="_104__123Graph_BChart_35G" hidden="1">'[4]Treatment Summary'!$F$217:$Q$217</definedName>
    <definedName name="_106__123Graph_BChart_37G" hidden="1">'[4]Treatment Summary'!$F$223:$Q$223</definedName>
    <definedName name="_108__123Graph_BChart_38G" hidden="1">'[4]Treatment Summary'!$F$231:$Q$231</definedName>
    <definedName name="_110__123Graph_BChart_39G" hidden="1">'[4]Treatment Summary'!$F$244:$Q$244</definedName>
    <definedName name="_112__123Graph_BChart_40G" hidden="1">'[4]Treatment Summary'!$F$257:$Q$257</definedName>
    <definedName name="_114__123Graph_BChart_41G" hidden="1">'[4]Treatment Summary'!$F$270:$Q$270</definedName>
    <definedName name="_116__123Graph_BChart_42G" hidden="1">'[4]Treatment Summary'!$F$278:$Q$278</definedName>
    <definedName name="_118__123Graph_BChart_43G" hidden="1">'[4]Treatment Summary'!$F$279:$Q$279</definedName>
    <definedName name="_12__123Graph_AChart_15G" hidden="1">'[4]Treatment Summary'!$F$147:$Q$147</definedName>
    <definedName name="_120__123Graph_CChart_25G" hidden="1">'[4]Treatment Summary'!$F$160:$Q$160</definedName>
    <definedName name="_122__123Graph_CChart_26G" hidden="1">'[4]Treatment Summary'!$F$166:$Q$166</definedName>
    <definedName name="_124__123Graph_CChart_27G" hidden="1">'[4]Treatment Summary'!$F$174:$Q$174</definedName>
    <definedName name="_126__123Graph_CChart_28G" hidden="1">'[4]Treatment Summary'!$F$180:$Q$180</definedName>
    <definedName name="_128__123Graph_CChart_29G" hidden="1">'[4]Treatment Summary'!$F$187:$Q$187</definedName>
    <definedName name="_130__123Graph_CChart_30G" hidden="1">'[4]Treatment Summary'!$F$199:$Q$199</definedName>
    <definedName name="_132__123Graph_CChart_32G" hidden="1">'[4]Treatment Summary'!$F$212:$Q$212</definedName>
    <definedName name="_134__123Graph_CChart_33G" localSheetId="6" hidden="1">'[5]Treatment Summary'!#REF!</definedName>
    <definedName name="_134__123Graph_CChart_33G" localSheetId="7" hidden="1">'[5]Treatment Summary'!#REF!</definedName>
    <definedName name="_134__123Graph_CChart_33G" localSheetId="8" hidden="1">'[5]Treatment Summary'!#REF!</definedName>
    <definedName name="_134__123Graph_CChart_33G" localSheetId="9" hidden="1">'[5]Treatment Summary'!#REF!</definedName>
    <definedName name="_134__123Graph_CChart_33G" localSheetId="12" hidden="1">'[5]Treatment Summary'!#REF!</definedName>
    <definedName name="_134__123Graph_CChart_33G" localSheetId="1" hidden="1">'[5]Treatment Summary'!#REF!</definedName>
    <definedName name="_134__123Graph_CChart_33G" localSheetId="2" hidden="1">'[5]Treatment Summary'!#REF!</definedName>
    <definedName name="_134__123Graph_CChart_33G" localSheetId="3" hidden="1">'[5]Treatment Summary'!#REF!</definedName>
    <definedName name="_134__123Graph_CChart_33G" localSheetId="4" hidden="1">'[5]Treatment Summary'!#REF!</definedName>
    <definedName name="_134__123Graph_CChart_33G" localSheetId="13" hidden="1">'[5]Treatment Summary'!#REF!</definedName>
    <definedName name="_134__123Graph_CChart_33G" localSheetId="0" hidden="1">'[5]Treatment Summary'!#REF!</definedName>
    <definedName name="_134__123Graph_CChart_33G" localSheetId="11" hidden="1">'[5]Treatment Summary'!#REF!</definedName>
    <definedName name="_134__123Graph_CChart_33G" localSheetId="5" hidden="1">'[5]Treatment Summary'!#REF!</definedName>
    <definedName name="_134__123Graph_CChart_33G" hidden="1">'[5]Treatment Summary'!#REF!</definedName>
    <definedName name="_136__123Graph_CChart_34G" hidden="1">'[4]Treatment Summary'!$F$214:$Q$214</definedName>
    <definedName name="_138__123Graph_CChart_35G" hidden="1">'[4]Treatment Summary'!$F$218:$Q$218</definedName>
    <definedName name="_14__123Graph_AChart_16G" hidden="1">'[4]Treatment Summary'!$F$144:$Q$144</definedName>
    <definedName name="_140__123Graph_CChart_38G" hidden="1">'[4]Treatment Summary'!$F$232:$Q$232</definedName>
    <definedName name="_142__123Graph_CChart_39G" hidden="1">'[4]Treatment Summary'!$F$245:$Q$245</definedName>
    <definedName name="_144__123Graph_CChart_40G" hidden="1">'[4]Treatment Summary'!$F$258:$Q$258</definedName>
    <definedName name="_146__123Graph_CChart_42G" hidden="1">'[4]Treatment Summary'!$F$281:$Q$281</definedName>
    <definedName name="_148__123Graph_CChart_43G" hidden="1">'[4]Treatment Summary'!$F$282:$Q$282</definedName>
    <definedName name="_150__123Graph_DChart_25G" hidden="1">'[4]Treatment Summary'!$F$161:$Q$161</definedName>
    <definedName name="_152__123Graph_DChart_26G" hidden="1">'[4]Treatment Summary'!$F$167:$Q$167</definedName>
    <definedName name="_154__123Graph_DChart_27G" hidden="1">'[4]Treatment Summary'!$F$175:$Q$175</definedName>
    <definedName name="_156__123Graph_DChart_38G" hidden="1">'[4]Treatment Summary'!$F$233:$Q$233</definedName>
    <definedName name="_158__123Graph_DChart_39G" hidden="1">'[4]Treatment Summary'!$F$246:$Q$246</definedName>
    <definedName name="_16__123Graph_AChart_17G" hidden="1">'[4]Treatment Summary'!$F$140:$Q$140</definedName>
    <definedName name="_160__123Graph_DChart_40G" hidden="1">'[4]Treatment Summary'!$F$259:$Q$259</definedName>
    <definedName name="_162__123Graph_DChart_42G" hidden="1">'[4]Treatment Summary'!$F$284:$Q$284</definedName>
    <definedName name="_164__123Graph_DChart_43G" hidden="1">'[4]Treatment Summary'!$F$285:$Q$285</definedName>
    <definedName name="_166__123Graph_EChart_26G" hidden="1">'[4]Treatment Summary'!$F$169:$Q$169</definedName>
    <definedName name="_168__123Graph_EChart_38G" hidden="1">'[4]Treatment Summary'!$F$234:$Q$234</definedName>
    <definedName name="_170__123Graph_EChart_39G" hidden="1">'[4]Treatment Summary'!$F$247:$Q$247</definedName>
    <definedName name="_172__123Graph_EChart_40G" hidden="1">'[4]Treatment Summary'!$F$260:$Q$260</definedName>
    <definedName name="_174__123Graph_EChart_42G" hidden="1">'[4]Treatment Summary'!$F$287:$Q$287</definedName>
    <definedName name="_176__123Graph_EChart_43G" hidden="1">'[4]Treatment Summary'!$F$288:$Q$288</definedName>
    <definedName name="_178__123Graph_FChart_38G" hidden="1">'[4]Treatment Summary'!$F$235:$Q$235</definedName>
    <definedName name="_18__123Graph_AChart_18G" hidden="1">'[4]Treatment Summary'!$F$143:$Q$143</definedName>
    <definedName name="_180__123Graph_FChart_39G" hidden="1">'[4]Treatment Summary'!$F$248:$Q$248</definedName>
    <definedName name="_182__123Graph_FChart_40G" hidden="1">'[4]Treatment Summary'!$F$261:$Q$261</definedName>
    <definedName name="_184__123Graph_XChart_10G" hidden="1">'[4]Treatment Summary'!$F$3:$Q$3</definedName>
    <definedName name="_186__123Graph_XChart_11G" hidden="1">'[4]Treatment Summary'!$F$138:$Q$138</definedName>
    <definedName name="_188__123Graph_XChart_12G" hidden="1">'[4]Treatment Summary'!$F$138:$Q$138</definedName>
    <definedName name="_190__123Graph_XChart_13G" hidden="1">'[4]Treatment Summary'!$F$138:$Q$138</definedName>
    <definedName name="_192__123Graph_XChart_14G" hidden="1">'[4]Treatment Summary'!$F$138:$Q$138</definedName>
    <definedName name="_194__123Graph_XChart_15G" hidden="1">'[4]Treatment Summary'!$F$138:$Q$138</definedName>
    <definedName name="_196__123Graph_XChart_16G" hidden="1">'[4]Treatment Summary'!$F$138:$Q$138</definedName>
    <definedName name="_198__123Graph_XChart_17G" hidden="1">'[4]Treatment Summary'!$F$138:$Q$138</definedName>
    <definedName name="_2__123Graph_AChart_10G" hidden="1">'[4]Treatment Summary'!$F$70:$Q$70</definedName>
    <definedName name="_2__123Graph_XCHART_3" localSheetId="6" hidden="1">#REF!</definedName>
    <definedName name="_2__123Graph_XCHART_3" localSheetId="7" hidden="1">#REF!</definedName>
    <definedName name="_2__123Graph_XCHART_3" localSheetId="8" hidden="1">#REF!</definedName>
    <definedName name="_2__123Graph_XCHART_3" localSheetId="9" hidden="1">#REF!</definedName>
    <definedName name="_2__123Graph_XCHART_3" localSheetId="12" hidden="1">#REF!</definedName>
    <definedName name="_2__123Graph_XCHART_3" localSheetId="1" hidden="1">#REF!</definedName>
    <definedName name="_2__123Graph_XCHART_3" localSheetId="2" hidden="1">#REF!</definedName>
    <definedName name="_2__123Graph_XCHART_3" localSheetId="3" hidden="1">#REF!</definedName>
    <definedName name="_2__123Graph_XCHART_3" localSheetId="4" hidden="1">#REF!</definedName>
    <definedName name="_2__123Graph_XCHART_3" localSheetId="13" hidden="1">#REF!</definedName>
    <definedName name="_2__123Graph_XCHART_3" localSheetId="0" hidden="1">#REF!</definedName>
    <definedName name="_2__123Graph_XCHART_3" localSheetId="11" hidden="1">#REF!</definedName>
    <definedName name="_2__123Graph_XCHART_3" localSheetId="5" hidden="1">#REF!</definedName>
    <definedName name="_2__123Graph_XCHART_3" hidden="1">#REF!</definedName>
    <definedName name="_20__123Graph_AChart_19G" hidden="1">'[4]Treatment Summary'!$F$152:$Q$152</definedName>
    <definedName name="_200__123Graph_XChart_18G" hidden="1">'[4]Treatment Summary'!$F$138:$Q$138</definedName>
    <definedName name="_202__123Graph_XChart_20G" hidden="1">'[4]Treatment Summary'!$F$138:$Q$138</definedName>
    <definedName name="_204__123Graph_XChart_21G" hidden="1">'[4]Treatment Summary'!$F$138:$Q$138</definedName>
    <definedName name="_206__123Graph_XChart_22G" hidden="1">'[4]Treatment Summary'!$F$155:$Q$155</definedName>
    <definedName name="_208__123Graph_XChart_23G" hidden="1">'[4]Treatment Summary'!$F$138:$Q$138</definedName>
    <definedName name="_210__123Graph_XChart_25G" hidden="1">'[4]Treatment Summary'!$F$138:$Q$138</definedName>
    <definedName name="_212__123Graph_XChart_26G" hidden="1">'[4]Treatment Summary'!$F$138:$Q$138</definedName>
    <definedName name="_214__123Graph_XChart_27G" hidden="1">'[4]Treatment Summary'!$F$138:$Q$138</definedName>
    <definedName name="_216__123Graph_XChart_28G" hidden="1">'[4]Treatment Summary'!$F$138:$Q$138</definedName>
    <definedName name="_218__123Graph_XChart_29G" hidden="1">'[4]Treatment Summary'!$F$138:$Q$138</definedName>
    <definedName name="_22__123Graph_AChart_20G" hidden="1">'[4]Treatment Summary'!$F$153:$Q$153</definedName>
    <definedName name="_220__123Graph_XChart_30G" hidden="1">'[4]Treatment Summary'!$F$138:$Q$138</definedName>
    <definedName name="_222__123Graph_XChart_31G" hidden="1">'[4]Treatment Summary'!$F$138:$Q$138</definedName>
    <definedName name="_224__123Graph_XChart_32G" hidden="1">'[4]Treatment Summary'!$F$138:$Q$138</definedName>
    <definedName name="_226__123Graph_XChart_33G" hidden="1">'[4]Treatment Summary'!$F$138:$Q$138</definedName>
    <definedName name="_228__123Graph_XChart_34G" hidden="1">'[4]Treatment Summary'!$F$138:$Q$138</definedName>
    <definedName name="_230__123Graph_XChart_35G" hidden="1">'[4]Treatment Summary'!$F$138:$Q$138</definedName>
    <definedName name="_232__123Graph_XChart_36G" hidden="1">'[4]Treatment Summary'!$F$138:$Q$138</definedName>
    <definedName name="_234__123Graph_XChart_37G" hidden="1">'[4]Treatment Summary'!$F$138:$Q$138</definedName>
    <definedName name="_236__123Graph_XChart_38G" hidden="1">'[4]Treatment Summary'!$F$138:$Q$138</definedName>
    <definedName name="_238__123Graph_XChart_39G" hidden="1">'[4]Treatment Summary'!$F$138:$Q$138</definedName>
    <definedName name="_24__123Graph_AChart_21G" hidden="1">'[4]Treatment Summary'!$F$154:$Q$154</definedName>
    <definedName name="_240__123Graph_XChart_40G" hidden="1">'[4]Treatment Summary'!$F$138:$Q$138</definedName>
    <definedName name="_242__123Graph_XChart_41G" hidden="1">'[4]Treatment Summary'!$F$138:$Q$138</definedName>
    <definedName name="_244__123Graph_XChart_42G" hidden="1">'[4]Treatment Summary'!$F$138:$Q$138</definedName>
    <definedName name="_246__123Graph_XChart_43G" hidden="1">'[4]Treatment Summary'!$F$138:$Q$138</definedName>
    <definedName name="_248__123Graph_XChart_4G" hidden="1">'[4]Treatment Summary'!$F$3:$Q$3</definedName>
    <definedName name="_250__123Graph_XChart_5G" hidden="1">'[4]Treatment Summary'!$F$3:$Q$3</definedName>
    <definedName name="_252__123Graph_XChart_6G" hidden="1">'[4]Treatment Summary'!$F$3:$Q$3</definedName>
    <definedName name="_254__123Graph_XChart_7G" hidden="1">'[4]Treatment Summary'!$F$3:$Q$3</definedName>
    <definedName name="_256__123Graph_XChart_8G" hidden="1">'[4]Treatment Summary'!$F$3:$Q$3</definedName>
    <definedName name="_258__123Graph_XChart_9G" hidden="1">'[4]Treatment Summary'!$F$3:$Q$3</definedName>
    <definedName name="_26__123Graph_AChart_22G" hidden="1">'[4]Treatment Summary'!$F$155:$Q$155</definedName>
    <definedName name="_28__123Graph_AChart_23G" hidden="1">'[4]Treatment Summary'!$F$148:$Q$148</definedName>
    <definedName name="_3__123Graph_XCHART_4" localSheetId="6" hidden="1">#REF!</definedName>
    <definedName name="_3__123Graph_XCHART_4" localSheetId="7" hidden="1">#REF!</definedName>
    <definedName name="_3__123Graph_XCHART_4" localSheetId="8" hidden="1">#REF!</definedName>
    <definedName name="_3__123Graph_XCHART_4" localSheetId="9" hidden="1">#REF!</definedName>
    <definedName name="_3__123Graph_XCHART_4" localSheetId="12" hidden="1">#REF!</definedName>
    <definedName name="_3__123Graph_XCHART_4" localSheetId="1" hidden="1">#REF!</definedName>
    <definedName name="_3__123Graph_XCHART_4" localSheetId="2" hidden="1">#REF!</definedName>
    <definedName name="_3__123Graph_XCHART_4" localSheetId="3" hidden="1">#REF!</definedName>
    <definedName name="_3__123Graph_XCHART_4" localSheetId="4" hidden="1">#REF!</definedName>
    <definedName name="_3__123Graph_XCHART_4" localSheetId="13" hidden="1">#REF!</definedName>
    <definedName name="_3__123Graph_XCHART_4" localSheetId="0" hidden="1">#REF!</definedName>
    <definedName name="_3__123Graph_XCHART_4" localSheetId="11" hidden="1">#REF!</definedName>
    <definedName name="_3__123Graph_XCHART_4" localSheetId="5" hidden="1">#REF!</definedName>
    <definedName name="_3__123Graph_XCHART_4" hidden="1">#REF!</definedName>
    <definedName name="_30__123Graph_AChart_24G" hidden="1">'[4]Treatment Summary'!$F$149:$Q$149</definedName>
    <definedName name="_32__123Graph_AChart_25G" hidden="1">'[4]Treatment Summary'!$F$158:$Q$158</definedName>
    <definedName name="_34__123Graph_AChart_26G" hidden="1">'[4]Treatment Summary'!$F$164:$Q$164</definedName>
    <definedName name="_36__123Graph_AChart_27G" hidden="1">'[4]Treatment Summary'!$F$172:$Q$172</definedName>
    <definedName name="_38__123Graph_AChart_28G" hidden="1">'[4]Treatment Summary'!$F$178:$Q$178</definedName>
    <definedName name="_4__123Graph_AChart_11G" hidden="1">'[4]Treatment Summary'!$F$142:$Q$142</definedName>
    <definedName name="_40__123Graph_AChart_29G" hidden="1">'[4]Treatment Summary'!$F$190:$Q$190</definedName>
    <definedName name="_42__123Graph_AChart_30G" hidden="1">'[4]Treatment Summary'!$F$197:$Q$197</definedName>
    <definedName name="_44__123Graph_AChart_31G" hidden="1">'[4]Treatment Summary'!$F$204:$Q$204</definedName>
    <definedName name="_46__123Graph_AChart_32G" hidden="1">'[4]Treatment Summary'!$F$210:$Q$210</definedName>
    <definedName name="_48__123Graph_AChart_33G" localSheetId="6" hidden="1">'[5]Treatment Summary'!#REF!</definedName>
    <definedName name="_48__123Graph_AChart_33G" localSheetId="7" hidden="1">'[5]Treatment Summary'!#REF!</definedName>
    <definedName name="_48__123Graph_AChart_33G" localSheetId="8" hidden="1">'[5]Treatment Summary'!#REF!</definedName>
    <definedName name="_48__123Graph_AChart_33G" localSheetId="9" hidden="1">'[5]Treatment Summary'!#REF!</definedName>
    <definedName name="_48__123Graph_AChart_33G" localSheetId="12" hidden="1">'[5]Treatment Summary'!#REF!</definedName>
    <definedName name="_48__123Graph_AChart_33G" localSheetId="1" hidden="1">'[5]Treatment Summary'!#REF!</definedName>
    <definedName name="_48__123Graph_AChart_33G" localSheetId="2" hidden="1">'[5]Treatment Summary'!#REF!</definedName>
    <definedName name="_48__123Graph_AChart_33G" localSheetId="3" hidden="1">'[5]Treatment Summary'!#REF!</definedName>
    <definedName name="_48__123Graph_AChart_33G" localSheetId="4" hidden="1">'[5]Treatment Summary'!#REF!</definedName>
    <definedName name="_48__123Graph_AChart_33G" localSheetId="13" hidden="1">'[5]Treatment Summary'!#REF!</definedName>
    <definedName name="_48__123Graph_AChart_33G" localSheetId="0" hidden="1">'[5]Treatment Summary'!#REF!</definedName>
    <definedName name="_48__123Graph_AChart_33G" localSheetId="11" hidden="1">'[5]Treatment Summary'!#REF!</definedName>
    <definedName name="_48__123Graph_AChart_33G" localSheetId="5" hidden="1">'[5]Treatment Summary'!#REF!</definedName>
    <definedName name="_48__123Graph_AChart_33G" hidden="1">'[5]Treatment Summary'!#REF!</definedName>
    <definedName name="_50__123Graph_AChart_34G" localSheetId="6" hidden="1">'[5]Treatment Summary'!#REF!</definedName>
    <definedName name="_50__123Graph_AChart_34G" localSheetId="7" hidden="1">'[5]Treatment Summary'!#REF!</definedName>
    <definedName name="_50__123Graph_AChart_34G" localSheetId="8" hidden="1">'[5]Treatment Summary'!#REF!</definedName>
    <definedName name="_50__123Graph_AChart_34G" localSheetId="9" hidden="1">'[5]Treatment Summary'!#REF!</definedName>
    <definedName name="_50__123Graph_AChart_34G" localSheetId="12" hidden="1">'[5]Treatment Summary'!#REF!</definedName>
    <definedName name="_50__123Graph_AChart_34G" localSheetId="1" hidden="1">'[5]Treatment Summary'!#REF!</definedName>
    <definedName name="_50__123Graph_AChart_34G" localSheetId="2" hidden="1">'[5]Treatment Summary'!#REF!</definedName>
    <definedName name="_50__123Graph_AChart_34G" localSheetId="3" hidden="1">'[5]Treatment Summary'!#REF!</definedName>
    <definedName name="_50__123Graph_AChart_34G" localSheetId="4" hidden="1">'[5]Treatment Summary'!#REF!</definedName>
    <definedName name="_50__123Graph_AChart_34G" localSheetId="13" hidden="1">'[5]Treatment Summary'!#REF!</definedName>
    <definedName name="_50__123Graph_AChart_34G" localSheetId="0" hidden="1">'[5]Treatment Summary'!#REF!</definedName>
    <definedName name="_50__123Graph_AChart_34G" localSheetId="11" hidden="1">'[5]Treatment Summary'!#REF!</definedName>
    <definedName name="_50__123Graph_AChart_34G" localSheetId="5" hidden="1">'[5]Treatment Summary'!#REF!</definedName>
    <definedName name="_50__123Graph_AChart_34G" hidden="1">'[5]Treatment Summary'!#REF!</definedName>
    <definedName name="_52__123Graph_AChart_35G" hidden="1">'[4]Treatment Summary'!$F$216:$Q$216</definedName>
    <definedName name="_54__123Graph_AChart_36G" hidden="1">'[4]Treatment Summary'!$F$220:$Q$220</definedName>
    <definedName name="_56__123Graph_AChart_37G" hidden="1">'[4]Treatment Summary'!$F$222:$Q$222</definedName>
    <definedName name="_58__123Graph_AChart_38G" hidden="1">'[4]Treatment Summary'!$F$230:$Q$230</definedName>
    <definedName name="_6__123Graph_AChart_12G" hidden="1">'[4]Treatment Summary'!$F$146:$Q$146</definedName>
    <definedName name="_60__123Graph_AChart_39G" hidden="1">'[4]Treatment Summary'!$F$243:$Q$243</definedName>
    <definedName name="_62__123Graph_AChart_3G" hidden="1">'[4]Treatment Summary'!$F$8:$Q$8</definedName>
    <definedName name="_64__123Graph_AChart_40G" hidden="1">'[4]Treatment Summary'!$F$256:$Q$256</definedName>
    <definedName name="_66__123Graph_AChart_41G" hidden="1">'[4]Treatment Summary'!$F$269:$Q$269</definedName>
    <definedName name="_68__123Graph_AChart_42G" hidden="1">'[4]Treatment Summary'!$F$275:$Q$275</definedName>
    <definedName name="_70__123Graph_AChart_43G" hidden="1">'[4]Treatment Summary'!$F$276:$Q$276</definedName>
    <definedName name="_72__123Graph_AChart_4G" hidden="1">'[4]Treatment Summary'!$F$11:$Q$11</definedName>
    <definedName name="_74__123Graph_AChart_5G" hidden="1">'[4]Treatment Summary'!$F$13:$Q$13</definedName>
    <definedName name="_76__123Graph_AChart_6G" hidden="1">'[4]Treatment Summary'!$F$15:$Q$15</definedName>
    <definedName name="_78__123Graph_AChart_7G" hidden="1">'[4]Treatment Summary'!$F$18:$Q$18</definedName>
    <definedName name="_8__123Graph_AChart_13G" hidden="1">'[4]Treatment Summary'!$F$141:$Q$141</definedName>
    <definedName name="_80__123Graph_AChart_8G" hidden="1">'[4]Treatment Summary'!$F$16:$Q$16</definedName>
    <definedName name="_82__123Graph_AChart_9G" localSheetId="6" hidden="1">'[5]Treatment Summary'!#REF!</definedName>
    <definedName name="_82__123Graph_AChart_9G" localSheetId="7" hidden="1">'[5]Treatment Summary'!#REF!</definedName>
    <definedName name="_82__123Graph_AChart_9G" localSheetId="8" hidden="1">'[5]Treatment Summary'!#REF!</definedName>
    <definedName name="_82__123Graph_AChart_9G" localSheetId="9" hidden="1">'[5]Treatment Summary'!#REF!</definedName>
    <definedName name="_82__123Graph_AChart_9G" localSheetId="12" hidden="1">'[5]Treatment Summary'!#REF!</definedName>
    <definedName name="_82__123Graph_AChart_9G" localSheetId="1" hidden="1">'[5]Treatment Summary'!#REF!</definedName>
    <definedName name="_82__123Graph_AChart_9G" localSheetId="2" hidden="1">'[5]Treatment Summary'!#REF!</definedName>
    <definedName name="_82__123Graph_AChart_9G" localSheetId="3" hidden="1">'[5]Treatment Summary'!#REF!</definedName>
    <definedName name="_82__123Graph_AChart_9G" localSheetId="4" hidden="1">'[5]Treatment Summary'!#REF!</definedName>
    <definedName name="_82__123Graph_AChart_9G" localSheetId="13" hidden="1">'[5]Treatment Summary'!#REF!</definedName>
    <definedName name="_82__123Graph_AChart_9G" localSheetId="0" hidden="1">'[5]Treatment Summary'!#REF!</definedName>
    <definedName name="_82__123Graph_AChart_9G" localSheetId="11" hidden="1">'[5]Treatment Summary'!#REF!</definedName>
    <definedName name="_82__123Graph_AChart_9G" localSheetId="5" hidden="1">'[5]Treatment Summary'!#REF!</definedName>
    <definedName name="_82__123Graph_AChart_9G" hidden="1">'[5]Treatment Summary'!#REF!</definedName>
    <definedName name="_84__123Graph_BChart_25G" hidden="1">'[4]Treatment Summary'!$F$159:$Q$159</definedName>
    <definedName name="_86__123Graph_BChart_26G" hidden="1">'[4]Treatment Summary'!$F$165:$Q$165</definedName>
    <definedName name="_88__123Graph_BChart_27G" hidden="1">'[4]Treatment Summary'!$F$173:$Q$173</definedName>
    <definedName name="_90__123Graph_BChart_28G" hidden="1">'[4]Treatment Summary'!$F$179:$Q$179</definedName>
    <definedName name="_92__123Graph_BChart_29G" hidden="1">'[4]Treatment Summary'!$F$193:$Q$193</definedName>
    <definedName name="_94__123Graph_BChart_30G" hidden="1">'[4]Treatment Summary'!$F$198:$Q$198</definedName>
    <definedName name="_96__123Graph_BChart_31G" hidden="1">'[4]Treatment Summary'!$F$206:$Q$206</definedName>
    <definedName name="_98__123Graph_BChart_32G" hidden="1">'[4]Treatment Summary'!$F$211:$Q$211</definedName>
    <definedName name="_a" localSheetId="6">#REF!</definedName>
    <definedName name="_a" localSheetId="7">#REF!</definedName>
    <definedName name="_a" localSheetId="8">#REF!</definedName>
    <definedName name="_a" localSheetId="9">#REF!</definedName>
    <definedName name="_a">#REF!</definedName>
    <definedName name="_a_13" localSheetId="6">#REF!</definedName>
    <definedName name="_a_13" localSheetId="7">#REF!</definedName>
    <definedName name="_a_13" localSheetId="8">#REF!</definedName>
    <definedName name="_a_13" localSheetId="9">#REF!</definedName>
    <definedName name="_a_13">#REF!</definedName>
    <definedName name="_a_16" localSheetId="6">#REF!</definedName>
    <definedName name="_a_16" localSheetId="7">#REF!</definedName>
    <definedName name="_a_16" localSheetId="8">#REF!</definedName>
    <definedName name="_a_16" localSheetId="9">#REF!</definedName>
    <definedName name="_a_16">#REF!</definedName>
    <definedName name="_a_18" localSheetId="6">#REF!</definedName>
    <definedName name="_a_18" localSheetId="7">#REF!</definedName>
    <definedName name="_a_18" localSheetId="8">#REF!</definedName>
    <definedName name="_a_18" localSheetId="9">#REF!</definedName>
    <definedName name="_a_18">#REF!</definedName>
    <definedName name="_B270000" localSheetId="6">#REF!</definedName>
    <definedName name="_B270000" localSheetId="7">#REF!</definedName>
    <definedName name="_B270000" localSheetId="8">#REF!</definedName>
    <definedName name="_B270000" localSheetId="9">#REF!</definedName>
    <definedName name="_B270000">#REF!</definedName>
    <definedName name="_B650000" localSheetId="6">#REF!</definedName>
    <definedName name="_B650000" localSheetId="7">#REF!</definedName>
    <definedName name="_B650000" localSheetId="8">#REF!</definedName>
    <definedName name="_B650000" localSheetId="9">#REF!</definedName>
    <definedName name="_B650000">#REF!</definedName>
    <definedName name="_DAT1" localSheetId="6">'[2]ЦХЛ 2004'!#REF!</definedName>
    <definedName name="_DAT1" localSheetId="7">'[2]ЦХЛ 2004'!#REF!</definedName>
    <definedName name="_DAT1" localSheetId="8">'[2]ЦХЛ 2004'!#REF!</definedName>
    <definedName name="_DAT1" localSheetId="9">'[2]ЦХЛ 2004'!#REF!</definedName>
    <definedName name="_DAT1">'[2]ЦХЛ 2004'!#REF!</definedName>
    <definedName name="_DAT2" localSheetId="6">'[2]ЦХЛ 2004'!#REF!</definedName>
    <definedName name="_DAT2" localSheetId="7">'[2]ЦХЛ 2004'!#REF!</definedName>
    <definedName name="_DAT2" localSheetId="8">'[2]ЦХЛ 2004'!#REF!</definedName>
    <definedName name="_DAT2" localSheetId="9">'[2]ЦХЛ 2004'!#REF!</definedName>
    <definedName name="_DAT2">'[2]ЦХЛ 2004'!#REF!</definedName>
    <definedName name="_DAT3" localSheetId="6">'[2]ЦХЛ 2004'!#REF!</definedName>
    <definedName name="_DAT3" localSheetId="7">'[2]ЦХЛ 2004'!#REF!</definedName>
    <definedName name="_DAT3" localSheetId="8">'[2]ЦХЛ 2004'!#REF!</definedName>
    <definedName name="_DAT3" localSheetId="9">'[2]ЦХЛ 2004'!#REF!</definedName>
    <definedName name="_DAT3">'[2]ЦХЛ 2004'!#REF!</definedName>
    <definedName name="_DAT4" localSheetId="6">'[2]ЦХЛ 2004'!#REF!</definedName>
    <definedName name="_DAT4" localSheetId="7">'[2]ЦХЛ 2004'!#REF!</definedName>
    <definedName name="_DAT4" localSheetId="8">'[2]ЦХЛ 2004'!#REF!</definedName>
    <definedName name="_DAT4" localSheetId="9">'[2]ЦХЛ 2004'!#REF!</definedName>
    <definedName name="_DAT4">'[2]ЦХЛ 2004'!#REF!</definedName>
    <definedName name="_DAT5" localSheetId="6">'[2]ЦХЛ 2004'!#REF!</definedName>
    <definedName name="_DAT5" localSheetId="7">'[2]ЦХЛ 2004'!#REF!</definedName>
    <definedName name="_DAT5" localSheetId="8">'[2]ЦХЛ 2004'!#REF!</definedName>
    <definedName name="_DAT5" localSheetId="9">'[2]ЦХЛ 2004'!#REF!</definedName>
    <definedName name="_DAT5">'[2]ЦХЛ 2004'!#REF!</definedName>
    <definedName name="_DAT6" localSheetId="6">#REF!</definedName>
    <definedName name="_DAT6" localSheetId="7">#REF!</definedName>
    <definedName name="_DAT6" localSheetId="8">#REF!</definedName>
    <definedName name="_DAT6" localSheetId="9">#REF!</definedName>
    <definedName name="_DAT6">#REF!</definedName>
    <definedName name="_DAT7" localSheetId="6">#REF!</definedName>
    <definedName name="_DAT7" localSheetId="7">#REF!</definedName>
    <definedName name="_DAT7" localSheetId="8">#REF!</definedName>
    <definedName name="_DAT7" localSheetId="9">#REF!</definedName>
    <definedName name="_DAT7">#REF!</definedName>
    <definedName name="_DAT8" localSheetId="6">#REF!</definedName>
    <definedName name="_DAT8" localSheetId="7">#REF!</definedName>
    <definedName name="_DAT8" localSheetId="8">#REF!</definedName>
    <definedName name="_DAT8" localSheetId="9">#REF!</definedName>
    <definedName name="_DAT8">#REF!</definedName>
    <definedName name="_DAT9" localSheetId="6">#REF!</definedName>
    <definedName name="_DAT9" localSheetId="7">#REF!</definedName>
    <definedName name="_DAT9" localSheetId="8">#REF!</definedName>
    <definedName name="_DAT9" localSheetId="9">#REF!</definedName>
    <definedName name="_DAT9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2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localSheetId="13" hidden="1">#REF!</definedName>
    <definedName name="_Key2" localSheetId="0" hidden="1">#REF!</definedName>
    <definedName name="_Key2" localSheetId="11" hidden="1">#REF!</definedName>
    <definedName name="_Key2" localSheetId="5" hidden="1">#REF!</definedName>
    <definedName name="_Key2" hidden="1">#REF!</definedName>
    <definedName name="_m" localSheetId="6">#REF!</definedName>
    <definedName name="_m" localSheetId="7">#REF!</definedName>
    <definedName name="_m" localSheetId="8">#REF!</definedName>
    <definedName name="_m" localSheetId="9">#REF!</definedName>
    <definedName name="_m">#REF!</definedName>
    <definedName name="_m_13" localSheetId="6">#REF!</definedName>
    <definedName name="_m_13" localSheetId="7">#REF!</definedName>
    <definedName name="_m_13" localSheetId="8">#REF!</definedName>
    <definedName name="_m_13" localSheetId="9">#REF!</definedName>
    <definedName name="_m_13">#REF!</definedName>
    <definedName name="_m_16" localSheetId="6">#REF!</definedName>
    <definedName name="_m_16" localSheetId="7">#REF!</definedName>
    <definedName name="_m_16" localSheetId="8">#REF!</definedName>
    <definedName name="_m_16" localSheetId="9">#REF!</definedName>
    <definedName name="_m_16">#REF!</definedName>
    <definedName name="_m_18" localSheetId="6">#REF!</definedName>
    <definedName name="_m_18" localSheetId="7">#REF!</definedName>
    <definedName name="_m_18" localSheetId="8">#REF!</definedName>
    <definedName name="_m_18" localSheetId="9">#REF!</definedName>
    <definedName name="_m_18">#REF!</definedName>
    <definedName name="_m_list">[6]Dictionaries!$B$2:$B$13</definedName>
    <definedName name="_n" localSheetId="6">#REF!</definedName>
    <definedName name="_n" localSheetId="7">#REF!</definedName>
    <definedName name="_n" localSheetId="8">#REF!</definedName>
    <definedName name="_n" localSheetId="9">#REF!</definedName>
    <definedName name="_n">#REF!</definedName>
    <definedName name="_n_13" localSheetId="6">#REF!</definedName>
    <definedName name="_n_13" localSheetId="7">#REF!</definedName>
    <definedName name="_n_13" localSheetId="8">#REF!</definedName>
    <definedName name="_n_13" localSheetId="9">#REF!</definedName>
    <definedName name="_n_13">#REF!</definedName>
    <definedName name="_n_16" localSheetId="6">#REF!</definedName>
    <definedName name="_n_16" localSheetId="7">#REF!</definedName>
    <definedName name="_n_16" localSheetId="8">#REF!</definedName>
    <definedName name="_n_16" localSheetId="9">#REF!</definedName>
    <definedName name="_n_16">#REF!</definedName>
    <definedName name="_n_18" localSheetId="6">#REF!</definedName>
    <definedName name="_n_18" localSheetId="7">#REF!</definedName>
    <definedName name="_n_18" localSheetId="8">#REF!</definedName>
    <definedName name="_n_18" localSheetId="9">#REF!</definedName>
    <definedName name="_n_18">#REF!</definedName>
    <definedName name="_o" localSheetId="6">#REF!</definedName>
    <definedName name="_o" localSheetId="7">#REF!</definedName>
    <definedName name="_o" localSheetId="8">#REF!</definedName>
    <definedName name="_o" localSheetId="9">#REF!</definedName>
    <definedName name="_o">#REF!</definedName>
    <definedName name="_o_13" localSheetId="6">#REF!</definedName>
    <definedName name="_o_13" localSheetId="7">#REF!</definedName>
    <definedName name="_o_13" localSheetId="8">#REF!</definedName>
    <definedName name="_o_13" localSheetId="9">#REF!</definedName>
    <definedName name="_o_13">#REF!</definedName>
    <definedName name="_o_16" localSheetId="6">#REF!</definedName>
    <definedName name="_o_16" localSheetId="7">#REF!</definedName>
    <definedName name="_o_16" localSheetId="8">#REF!</definedName>
    <definedName name="_o_16" localSheetId="9">#REF!</definedName>
    <definedName name="_o_16">#REF!</definedName>
    <definedName name="_o_18" localSheetId="6">#REF!</definedName>
    <definedName name="_o_18" localSheetId="7">#REF!</definedName>
    <definedName name="_o_18" localSheetId="8">#REF!</definedName>
    <definedName name="_o_18" localSheetId="9">#REF!</definedName>
    <definedName name="_o_18">#REF!</definedName>
    <definedName name="_Order2" hidden="1">0</definedName>
    <definedName name="_period">[7]Содержание!$D$4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2" hidden="1">#REF!</definedName>
    <definedName name="_Regression_Out" localSheetId="1" hidden="1">#REF!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localSheetId="13" hidden="1">#REF!</definedName>
    <definedName name="_Regression_Out" localSheetId="0" hidden="1">#REF!</definedName>
    <definedName name="_Regression_Out" localSheetId="11" hidden="1">#REF!</definedName>
    <definedName name="_Regression_Out" localSheetId="5" hidden="1">#REF!</definedName>
    <definedName name="_Regression_Out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2" hidden="1">#REF!</definedName>
    <definedName name="_Regression_X" localSheetId="1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localSheetId="13" hidden="1">#REF!</definedName>
    <definedName name="_Regression_X" localSheetId="0" hidden="1">#REF!</definedName>
    <definedName name="_Regression_X" localSheetId="11" hidden="1">#REF!</definedName>
    <definedName name="_Regression_X" localSheetId="5" hidden="1">#REF!</definedName>
    <definedName name="_Regression_X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2" hidden="1">#REF!</definedName>
    <definedName name="_Regression_Y" localSheetId="1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localSheetId="13" hidden="1">#REF!</definedName>
    <definedName name="_Regression_Y" localSheetId="0" hidden="1">#REF!</definedName>
    <definedName name="_Regression_Y" localSheetId="11" hidden="1">#REF!</definedName>
    <definedName name="_Regression_Y" localSheetId="5" hidden="1">#REF!</definedName>
    <definedName name="_Regression_Y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2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13" hidden="1">#REF!</definedName>
    <definedName name="_Sort" localSheetId="0" hidden="1">#REF!</definedName>
    <definedName name="_Sort" localSheetId="11" hidden="1">#REF!</definedName>
    <definedName name="_Sort" localSheetId="5" hidden="1">#REF!</definedName>
    <definedName name="_Sort" hidden="1">#REF!</definedName>
    <definedName name="_SP1" localSheetId="6">[1]FES!#REF!</definedName>
    <definedName name="_SP1" localSheetId="7">[1]FES!#REF!</definedName>
    <definedName name="_SP1" localSheetId="8">[1]FES!#REF!</definedName>
    <definedName name="_SP1" localSheetId="9">[1]FES!#REF!</definedName>
    <definedName name="_SP1">[1]FES!#REF!</definedName>
    <definedName name="_SP10" localSheetId="6">[1]FES!#REF!</definedName>
    <definedName name="_SP10" localSheetId="7">[1]FES!#REF!</definedName>
    <definedName name="_SP10" localSheetId="8">[1]FES!#REF!</definedName>
    <definedName name="_SP10" localSheetId="9">[1]FES!#REF!</definedName>
    <definedName name="_SP10">[1]FES!#REF!</definedName>
    <definedName name="_SP11" localSheetId="6">[1]FES!#REF!</definedName>
    <definedName name="_SP11" localSheetId="7">[1]FES!#REF!</definedName>
    <definedName name="_SP11" localSheetId="8">[1]FES!#REF!</definedName>
    <definedName name="_SP11" localSheetId="9">[1]FES!#REF!</definedName>
    <definedName name="_SP11">[1]FES!#REF!</definedName>
    <definedName name="_SP12" localSheetId="6">[1]FES!#REF!</definedName>
    <definedName name="_SP12" localSheetId="7">[1]FES!#REF!</definedName>
    <definedName name="_SP12" localSheetId="8">[1]FES!#REF!</definedName>
    <definedName name="_SP12" localSheetId="9">[1]FES!#REF!</definedName>
    <definedName name="_SP12">[1]FES!#REF!</definedName>
    <definedName name="_SP13" localSheetId="6">[1]FES!#REF!</definedName>
    <definedName name="_SP13" localSheetId="7">[1]FES!#REF!</definedName>
    <definedName name="_SP13" localSheetId="8">[1]FES!#REF!</definedName>
    <definedName name="_SP13" localSheetId="9">[1]FES!#REF!</definedName>
    <definedName name="_SP13">[1]FES!#REF!</definedName>
    <definedName name="_SP14" localSheetId="6">[1]FES!#REF!</definedName>
    <definedName name="_SP14" localSheetId="7">[1]FES!#REF!</definedName>
    <definedName name="_SP14" localSheetId="8">[1]FES!#REF!</definedName>
    <definedName name="_SP14" localSheetId="9">[1]FES!#REF!</definedName>
    <definedName name="_SP14">[1]FES!#REF!</definedName>
    <definedName name="_SP15" localSheetId="6">[1]FES!#REF!</definedName>
    <definedName name="_SP15" localSheetId="7">[1]FES!#REF!</definedName>
    <definedName name="_SP15" localSheetId="8">[1]FES!#REF!</definedName>
    <definedName name="_SP15" localSheetId="9">[1]FES!#REF!</definedName>
    <definedName name="_SP15">[1]FES!#REF!</definedName>
    <definedName name="_SP16" localSheetId="6">[1]FES!#REF!</definedName>
    <definedName name="_SP16" localSheetId="7">[1]FES!#REF!</definedName>
    <definedName name="_SP16" localSheetId="8">[1]FES!#REF!</definedName>
    <definedName name="_SP16" localSheetId="9">[1]FES!#REF!</definedName>
    <definedName name="_SP16">[1]FES!#REF!</definedName>
    <definedName name="_SP17" localSheetId="6">[1]FES!#REF!</definedName>
    <definedName name="_SP17" localSheetId="7">[1]FES!#REF!</definedName>
    <definedName name="_SP17" localSheetId="8">[1]FES!#REF!</definedName>
    <definedName name="_SP17" localSheetId="9">[1]FES!#REF!</definedName>
    <definedName name="_SP17">[1]FES!#REF!</definedName>
    <definedName name="_SP18" localSheetId="6">[1]FES!#REF!</definedName>
    <definedName name="_SP18" localSheetId="7">[1]FES!#REF!</definedName>
    <definedName name="_SP18" localSheetId="8">[1]FES!#REF!</definedName>
    <definedName name="_SP18" localSheetId="9">[1]FES!#REF!</definedName>
    <definedName name="_SP18">[1]FES!#REF!</definedName>
    <definedName name="_SP19" localSheetId="6">[1]FES!#REF!</definedName>
    <definedName name="_SP19" localSheetId="7">[1]FES!#REF!</definedName>
    <definedName name="_SP19" localSheetId="8">[1]FES!#REF!</definedName>
    <definedName name="_SP19" localSheetId="9">[1]FES!#REF!</definedName>
    <definedName name="_SP19">[1]FES!#REF!</definedName>
    <definedName name="_SP2" localSheetId="6">[1]FES!#REF!</definedName>
    <definedName name="_SP2" localSheetId="7">[1]FES!#REF!</definedName>
    <definedName name="_SP2" localSheetId="8">[1]FES!#REF!</definedName>
    <definedName name="_SP2" localSheetId="9">[1]FES!#REF!</definedName>
    <definedName name="_SP2">[1]FES!#REF!</definedName>
    <definedName name="_SP20" localSheetId="6">[1]FES!#REF!</definedName>
    <definedName name="_SP20" localSheetId="7">[1]FES!#REF!</definedName>
    <definedName name="_SP20" localSheetId="8">[1]FES!#REF!</definedName>
    <definedName name="_SP20" localSheetId="9">[1]FES!#REF!</definedName>
    <definedName name="_SP20">[1]FES!#REF!</definedName>
    <definedName name="_SP3" localSheetId="6">[1]FES!#REF!</definedName>
    <definedName name="_SP3" localSheetId="7">[1]FES!#REF!</definedName>
    <definedName name="_SP3" localSheetId="8">[1]FES!#REF!</definedName>
    <definedName name="_SP3" localSheetId="9">[1]FES!#REF!</definedName>
    <definedName name="_SP3">[1]FES!#REF!</definedName>
    <definedName name="_SP4" localSheetId="6">[1]FES!#REF!</definedName>
    <definedName name="_SP4" localSheetId="7">[1]FES!#REF!</definedName>
    <definedName name="_SP4" localSheetId="8">[1]FES!#REF!</definedName>
    <definedName name="_SP4" localSheetId="9">[1]FES!#REF!</definedName>
    <definedName name="_SP4">[1]FES!#REF!</definedName>
    <definedName name="_SP5" localSheetId="6">[1]FES!#REF!</definedName>
    <definedName name="_SP5" localSheetId="7">[1]FES!#REF!</definedName>
    <definedName name="_SP5" localSheetId="8">[1]FES!#REF!</definedName>
    <definedName name="_SP5" localSheetId="9">[1]FES!#REF!</definedName>
    <definedName name="_SP5">[1]FES!#REF!</definedName>
    <definedName name="_SP7" localSheetId="6">[1]FES!#REF!</definedName>
    <definedName name="_SP7" localSheetId="7">[1]FES!#REF!</definedName>
    <definedName name="_SP7" localSheetId="8">[1]FES!#REF!</definedName>
    <definedName name="_SP7" localSheetId="9">[1]FES!#REF!</definedName>
    <definedName name="_SP7">[1]FES!#REF!</definedName>
    <definedName name="_SP8" localSheetId="6">[1]FES!#REF!</definedName>
    <definedName name="_SP8" localSheetId="7">[1]FES!#REF!</definedName>
    <definedName name="_SP8" localSheetId="8">[1]FES!#REF!</definedName>
    <definedName name="_SP8" localSheetId="9">[1]FES!#REF!</definedName>
    <definedName name="_SP8">[1]FES!#REF!</definedName>
    <definedName name="_SP9" localSheetId="6">[1]FES!#REF!</definedName>
    <definedName name="_SP9" localSheetId="7">[1]FES!#REF!</definedName>
    <definedName name="_SP9" localSheetId="8">[1]FES!#REF!</definedName>
    <definedName name="_SP9" localSheetId="9">[1]FES!#REF!</definedName>
    <definedName name="_SP9">[1]FES!#REF!</definedName>
    <definedName name="_wrn2" localSheetId="12" hidden="1">{"glc1",#N/A,FALSE,"GLC";"glc2",#N/A,FALSE,"GLC";"glc3",#N/A,FALSE,"GLC";"glc4",#N/A,FALSE,"GLC";"glc5",#N/A,FALSE,"GLC"}</definedName>
    <definedName name="_wrn2" localSheetId="5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year">[7]Содержание!$D$5</definedName>
    <definedName name="_xlnm._FilterDatabase" localSheetId="6" hidden="1">#REF!</definedName>
    <definedName name="_xlnm._FilterDatabase" localSheetId="7" hidden="1">#REF!</definedName>
    <definedName name="_xlnm._FilterDatabase" localSheetId="8" hidden="1">#REF!</definedName>
    <definedName name="_xlnm._FilterDatabase" localSheetId="9" hidden="1">#REF!</definedName>
    <definedName name="_xlnm._FilterDatabase" localSheetId="12" hidden="1">#REF!</definedName>
    <definedName name="_xlnm._FilterDatabase" localSheetId="1" hidden="1">#REF!</definedName>
    <definedName name="_xlnm._FilterDatabase" localSheetId="2" hidden="1">#REF!</definedName>
    <definedName name="_xlnm._FilterDatabase" localSheetId="3" hidden="1">#REF!</definedName>
    <definedName name="_xlnm._FilterDatabase" localSheetId="4" hidden="1">#REF!</definedName>
    <definedName name="_xlnm._FilterDatabase" localSheetId="13" hidden="1">#REF!</definedName>
    <definedName name="_xlnm._FilterDatabase" localSheetId="0" hidden="1">#REF!</definedName>
    <definedName name="_xlnm._FilterDatabase" localSheetId="11" hidden="1">#REF!</definedName>
    <definedName name="_xlnm._FilterDatabase" localSheetId="5" hidden="1">#REF!</definedName>
    <definedName name="_xlnm._FilterDatabase" hidden="1">#REF!</definedName>
    <definedName name="anscount" hidden="1">2</definedName>
    <definedName name="as">#N/A</definedName>
    <definedName name="AS2DocOpenMode" hidden="1">"AS2DocumentEdit"</definedName>
    <definedName name="AS2ReportLS" hidden="1">1</definedName>
    <definedName name="AS2SyncStepLS" hidden="1">0</definedName>
    <definedName name="AS2TickmarkLS" localSheetId="6" hidden="1">#REF!</definedName>
    <definedName name="AS2TickmarkLS" localSheetId="7" hidden="1">#REF!</definedName>
    <definedName name="AS2TickmarkLS" localSheetId="8" hidden="1">#REF!</definedName>
    <definedName name="AS2TickmarkLS" localSheetId="9" hidden="1">#REF!</definedName>
    <definedName name="AS2TickmarkLS" hidden="1">#REF!</definedName>
    <definedName name="AS2VersionLS" hidden="1">300</definedName>
    <definedName name="assel" localSheetId="6">#REF!</definedName>
    <definedName name="assel" localSheetId="7">#REF!</definedName>
    <definedName name="assel" localSheetId="8">#REF!</definedName>
    <definedName name="assel" localSheetId="9">#REF!</definedName>
    <definedName name="assel">#REF!</definedName>
    <definedName name="B" localSheetId="6">[8]д.7.001!#REF!</definedName>
    <definedName name="B" localSheetId="7">[8]д.7.001!#REF!</definedName>
    <definedName name="B" localSheetId="8">[8]д.7.001!#REF!</definedName>
    <definedName name="B" localSheetId="9">[8]д.7.001!#REF!</definedName>
    <definedName name="B">[8]д.7.001!#REF!</definedName>
    <definedName name="B6500000" localSheetId="6">#REF!</definedName>
    <definedName name="B6500000" localSheetId="7">#REF!</definedName>
    <definedName name="B6500000" localSheetId="8">#REF!</definedName>
    <definedName name="B6500000" localSheetId="9">#REF!</definedName>
    <definedName name="B6500000">#REF!</definedName>
    <definedName name="BaseInsPrem">'[9]I KEY INFORMATION'!$E$63</definedName>
    <definedName name="BaseYr">'[9]I KEY INFORMATION'!$I$20</definedName>
    <definedName name="BasicFee">'[9]I KEY INFORMATION'!$I$299</definedName>
    <definedName name="Beg_Bal" localSheetId="6">#REF!</definedName>
    <definedName name="Beg_Bal" localSheetId="7">#REF!</definedName>
    <definedName name="Beg_Bal" localSheetId="8">#REF!</definedName>
    <definedName name="Beg_Bal" localSheetId="9">#REF!</definedName>
    <definedName name="Beg_Bal">#REF!</definedName>
    <definedName name="BG_Del" hidden="1">15</definedName>
    <definedName name="BG_Ins" hidden="1">4</definedName>
    <definedName name="BG_Mod" hidden="1">6</definedName>
    <definedName name="BLPH1" hidden="1">'[10]Read me first'!$D$15</definedName>
    <definedName name="BLPH2" hidden="1">'[10]Read me first'!$Z$15</definedName>
    <definedName name="cad" localSheetId="6">#REF!</definedName>
    <definedName name="cad" localSheetId="7">#REF!</definedName>
    <definedName name="cad" localSheetId="8">#REF!</definedName>
    <definedName name="cad" localSheetId="9">#REF!</definedName>
    <definedName name="cad" localSheetId="12">#REF!</definedName>
    <definedName name="cad" localSheetId="1">#REF!</definedName>
    <definedName name="cad" localSheetId="2">#REF!</definedName>
    <definedName name="cad" localSheetId="3">#REF!</definedName>
    <definedName name="cad" localSheetId="4">#REF!</definedName>
    <definedName name="cad" localSheetId="13">#REF!</definedName>
    <definedName name="cad" localSheetId="0">#REF!</definedName>
    <definedName name="cad" localSheetId="11">#REF!</definedName>
    <definedName name="cad" localSheetId="5">#REF!</definedName>
    <definedName name="cad">#REF!</definedName>
    <definedName name="CAPEX" localSheetId="6">#REF!</definedName>
    <definedName name="CAPEX" localSheetId="7">#REF!</definedName>
    <definedName name="CAPEX" localSheetId="8">#REF!</definedName>
    <definedName name="CAPEX" localSheetId="9">#REF!</definedName>
    <definedName name="CAPEX" localSheetId="12">#REF!</definedName>
    <definedName name="CAPEX" localSheetId="1">#REF!</definedName>
    <definedName name="CAPEX" localSheetId="2">#REF!</definedName>
    <definedName name="CAPEX" localSheetId="3">#REF!</definedName>
    <definedName name="CAPEX" localSheetId="4">#REF!</definedName>
    <definedName name="CAPEX" localSheetId="13">#REF!</definedName>
    <definedName name="CAPEX" localSheetId="0">#REF!</definedName>
    <definedName name="CAPEX" localSheetId="11">#REF!</definedName>
    <definedName name="CAPEX" localSheetId="5">#REF!</definedName>
    <definedName name="CAPEX">#REF!</definedName>
    <definedName name="cd" localSheetId="6">#REF!</definedName>
    <definedName name="cd" localSheetId="7">#REF!</definedName>
    <definedName name="cd" localSheetId="8">#REF!</definedName>
    <definedName name="cd" localSheetId="9">#REF!</definedName>
    <definedName name="cd">#REF!</definedName>
    <definedName name="cis" localSheetId="6">#REF!</definedName>
    <definedName name="cis" localSheetId="7">#REF!</definedName>
    <definedName name="cis" localSheetId="8">#REF!</definedName>
    <definedName name="cis" localSheetId="9">#REF!</definedName>
    <definedName name="cis">#REF!</definedName>
    <definedName name="ClDate">[11]Info!$G$6</definedName>
    <definedName name="CompOt">#N/A</definedName>
    <definedName name="CompOt_11">#N/A</definedName>
    <definedName name="CompOt_12">#N/A</definedName>
    <definedName name="CompOt_13">#N/A</definedName>
    <definedName name="CompOt_14">#N/A</definedName>
    <definedName name="CompOt_16">#N/A</definedName>
    <definedName name="CompOt_17">#N/A</definedName>
    <definedName name="CompOt_18">#N/A</definedName>
    <definedName name="CompOt_19">#N/A</definedName>
    <definedName name="CompRas">#N/A</definedName>
    <definedName name="CompRas_11">#N/A</definedName>
    <definedName name="CompRas_12">#N/A</definedName>
    <definedName name="CompRas_13">#N/A</definedName>
    <definedName name="CompRas_14">#N/A</definedName>
    <definedName name="CompRas_16">#N/A</definedName>
    <definedName name="CompRas_17">#N/A</definedName>
    <definedName name="CompRas_18">#N/A</definedName>
    <definedName name="CompRas_19">#N/A</definedName>
    <definedName name="compras1">#N/A</definedName>
    <definedName name="csnab" localSheetId="6">#REF!</definedName>
    <definedName name="csnab" localSheetId="7">#REF!</definedName>
    <definedName name="csnab" localSheetId="8">#REF!</definedName>
    <definedName name="csnab" localSheetId="9">#REF!</definedName>
    <definedName name="csnab">#REF!</definedName>
    <definedName name="ct" localSheetId="6">#REF!</definedName>
    <definedName name="ct" localSheetId="7">#REF!</definedName>
    <definedName name="ct" localSheetId="8">#REF!</definedName>
    <definedName name="ct" localSheetId="9">#REF!</definedName>
    <definedName name="ct">#REF!</definedName>
    <definedName name="CurrAppl">'[9]I KEY INFORMATION'!$I$15</definedName>
    <definedName name="cv" localSheetId="6">#REF!</definedName>
    <definedName name="cv" localSheetId="7">#REF!</definedName>
    <definedName name="cv" localSheetId="8">#REF!</definedName>
    <definedName name="cv" localSheetId="9">#REF!</definedName>
    <definedName name="cv">#REF!</definedName>
    <definedName name="cvo" localSheetId="6">#REF!</definedName>
    <definedName name="cvo" localSheetId="7">#REF!</definedName>
    <definedName name="cvo" localSheetId="8">#REF!</definedName>
    <definedName name="cvo" localSheetId="9">#REF!</definedName>
    <definedName name="cvo">#REF!</definedName>
    <definedName name="czhs" localSheetId="6">#REF!</definedName>
    <definedName name="czhs" localSheetId="7">#REF!</definedName>
    <definedName name="czhs" localSheetId="8">#REF!</definedName>
    <definedName name="czhs" localSheetId="9">#REF!</definedName>
    <definedName name="czhs">#REF!</definedName>
    <definedName name="Data">[12]sheet0!$C$2</definedName>
    <definedName name="ddd">#N/A</definedName>
    <definedName name="det">#N/A</definedName>
    <definedName name="dgfhd">'[13]I KEY INFORMATION'!$I$299</definedName>
    <definedName name="DistrRate1">'[9]I KEY INFORMATION'!$I$359</definedName>
    <definedName name="DistrRate2">'[9]I KEY INFORMATION'!$I$360</definedName>
    <definedName name="End_Bal" localSheetId="6">#REF!</definedName>
    <definedName name="End_Bal" localSheetId="7">#REF!</definedName>
    <definedName name="End_Bal" localSheetId="8">#REF!</definedName>
    <definedName name="End_Bal" localSheetId="9">#REF!</definedName>
    <definedName name="End_Bal">#REF!</definedName>
    <definedName name="ew">#N/A</definedName>
    <definedName name="ew_11">#N/A</definedName>
    <definedName name="ew_12">#N/A</definedName>
    <definedName name="ew_13">#N/A</definedName>
    <definedName name="ew_14">#N/A</definedName>
    <definedName name="ew_16">#N/A</definedName>
    <definedName name="ew_17">#N/A</definedName>
    <definedName name="ew_18">#N/A</definedName>
    <definedName name="ew_19">#N/A</definedName>
    <definedName name="Excel_BuiltIn_Print_Area_2" localSheetId="6">#REF!</definedName>
    <definedName name="Excel_BuiltIn_Print_Area_2" localSheetId="7">#REF!</definedName>
    <definedName name="Excel_BuiltIn_Print_Area_2" localSheetId="8">#REF!</definedName>
    <definedName name="Excel_BuiltIn_Print_Area_2" localSheetId="9">#REF!</definedName>
    <definedName name="Excel_BuiltIn_Print_Area_2">#REF!</definedName>
    <definedName name="Excel_BuiltIn_Print_Area_4" localSheetId="6">#REF!</definedName>
    <definedName name="Excel_BuiltIn_Print_Area_4" localSheetId="7">#REF!</definedName>
    <definedName name="Excel_BuiltIn_Print_Area_4" localSheetId="8">#REF!</definedName>
    <definedName name="Excel_BuiltIn_Print_Area_4" localSheetId="9">#REF!</definedName>
    <definedName name="Excel_BuiltIn_Print_Area_4">#REF!</definedName>
    <definedName name="Excel_BuiltIn_Print_Area_5" localSheetId="6">#REF!</definedName>
    <definedName name="Excel_BuiltIn_Print_Area_5" localSheetId="7">#REF!</definedName>
    <definedName name="Excel_BuiltIn_Print_Area_5" localSheetId="8">#REF!</definedName>
    <definedName name="Excel_BuiltIn_Print_Area_5" localSheetId="9">#REF!</definedName>
    <definedName name="Excel_BuiltIn_Print_Area_5">#REF!</definedName>
    <definedName name="Excel_BuiltIn_Print_Area_6" localSheetId="6">#REF!</definedName>
    <definedName name="Excel_BuiltIn_Print_Area_6" localSheetId="7">#REF!</definedName>
    <definedName name="Excel_BuiltIn_Print_Area_6" localSheetId="8">#REF!</definedName>
    <definedName name="Excel_BuiltIn_Print_Area_6" localSheetId="9">#REF!</definedName>
    <definedName name="Excel_BuiltIn_Print_Area_6">#REF!</definedName>
    <definedName name="Excel_BuiltIn_Print_Area_7" localSheetId="6">#REF!</definedName>
    <definedName name="Excel_BuiltIn_Print_Area_7" localSheetId="7">#REF!</definedName>
    <definedName name="Excel_BuiltIn_Print_Area_7" localSheetId="8">#REF!</definedName>
    <definedName name="Excel_BuiltIn_Print_Area_7" localSheetId="9">#REF!</definedName>
    <definedName name="Excel_BuiltIn_Print_Area_7">#REF!</definedName>
    <definedName name="Extra_Pay" localSheetId="6">#REF!</definedName>
    <definedName name="Extra_Pay" localSheetId="7">#REF!</definedName>
    <definedName name="Extra_Pay" localSheetId="8">#REF!</definedName>
    <definedName name="Extra_Pay" localSheetId="9">#REF!</definedName>
    <definedName name="Extra_Pay">#REF!</definedName>
    <definedName name="F">#N/A</definedName>
    <definedName name="fasdgadsg">'[13]I KEY INFORMATION'!$E$63</definedName>
    <definedName name="FF_EResBase">'[9]I KEY INFORMATION'!$I$324</definedName>
    <definedName name="FF_EResFee1">'[9]I KEY INFORMATION'!$I$319</definedName>
    <definedName name="FF_EResFee2">'[9]I KEY INFORMATION'!$I$320</definedName>
    <definedName name="FF_EResFee3">'[9]I KEY INFORMATION'!$I$321</definedName>
    <definedName name="FF_EResFee4">'[9]I KEY INFORMATION'!$I$322</definedName>
    <definedName name="FF_EResFee5">'[9]I KEY INFORMATION'!$I$323</definedName>
    <definedName name="FFR_EURO">'[14]Project Detail Inputs'!$I$33</definedName>
    <definedName name="fg">#N/A</definedName>
    <definedName name="fg_11">#N/A</definedName>
    <definedName name="fg_12">#N/A</definedName>
    <definedName name="fg_13">#N/A</definedName>
    <definedName name="fg_14">#N/A</definedName>
    <definedName name="fg_16">#N/A</definedName>
    <definedName name="fg_17">#N/A</definedName>
    <definedName name="fg_18">#N/A</definedName>
    <definedName name="fg_19">#N/A</definedName>
    <definedName name="FiguresText">'[15]Control Settings'!$A$8</definedName>
    <definedName name="Full_Print" localSheetId="6">#REF!</definedName>
    <definedName name="Full_Print" localSheetId="7">#REF!</definedName>
    <definedName name="Full_Print" localSheetId="8">#REF!</definedName>
    <definedName name="Full_Print" localSheetId="9">#REF!</definedName>
    <definedName name="Full_Print">#REF!</definedName>
    <definedName name="gl">'[13]I KEY INFORMATION'!$I$15</definedName>
    <definedName name="Header_Row" localSheetId="6">ROW(#REF!)</definedName>
    <definedName name="Header_Row" localSheetId="7">ROW(#REF!)</definedName>
    <definedName name="Header_Row" localSheetId="8">ROW(#REF!)</definedName>
    <definedName name="Header_Row" localSheetId="9">ROW(#REF!)</definedName>
    <definedName name="Header_Row">ROW(#REF!)</definedName>
    <definedName name="HFсушка_печ" localSheetId="6">#REF!</definedName>
    <definedName name="HFсушка_печ" localSheetId="7">#REF!</definedName>
    <definedName name="HFсушка_печ" localSheetId="8">#REF!</definedName>
    <definedName name="HFсушка_печ" localSheetId="9">#REF!</definedName>
    <definedName name="HFсушка_печ" localSheetId="12">#REF!</definedName>
    <definedName name="HFсушка_печ" localSheetId="1">#REF!</definedName>
    <definedName name="HFсушка_печ" localSheetId="2">#REF!</definedName>
    <definedName name="HFсушка_печ" localSheetId="3">#REF!</definedName>
    <definedName name="HFсушка_печ" localSheetId="4">#REF!</definedName>
    <definedName name="HFсушка_печ" localSheetId="13">#REF!</definedName>
    <definedName name="HFсушка_печ" localSheetId="0">#REF!</definedName>
    <definedName name="HFсушка_печ" localSheetId="11">#REF!</definedName>
    <definedName name="HFсушка_печ" localSheetId="5">#REF!</definedName>
    <definedName name="HFсушка_печ">#REF!</definedName>
    <definedName name="HFсушка_печать" localSheetId="6">#REF!</definedName>
    <definedName name="HFсушка_печать" localSheetId="7">#REF!</definedName>
    <definedName name="HFсушка_печать" localSheetId="8">#REF!</definedName>
    <definedName name="HFсушка_печать" localSheetId="9">#REF!</definedName>
    <definedName name="HFсушка_печать" localSheetId="12">#REF!</definedName>
    <definedName name="HFсушка_печать" localSheetId="1">#REF!</definedName>
    <definedName name="HFсушка_печать" localSheetId="2">#REF!</definedName>
    <definedName name="HFсушка_печать" localSheetId="3">#REF!</definedName>
    <definedName name="HFсушка_печать" localSheetId="4">#REF!</definedName>
    <definedName name="HFсушка_печать" localSheetId="13">#REF!</definedName>
    <definedName name="HFсушка_печать" localSheetId="0">#REF!</definedName>
    <definedName name="HFсушка_печать" localSheetId="11">#REF!</definedName>
    <definedName name="HFсушка_печать" localSheetId="5">#REF!</definedName>
    <definedName name="HFсушка_печать">#REF!</definedName>
    <definedName name="hjjh" hidden="1">{#N/A,#N/A,TRUE,"Лист1";#N/A,#N/A,TRUE,"Лист2";#N/A,#N/A,TRUE,"Лист3"}</definedName>
    <definedName name="hozu" localSheetId="6">#REF!</definedName>
    <definedName name="hozu" localSheetId="7">#REF!</definedName>
    <definedName name="hozu" localSheetId="8">#REF!</definedName>
    <definedName name="hozu" localSheetId="9">#REF!</definedName>
    <definedName name="hozu">#REF!</definedName>
    <definedName name="IncFee1">'[9]I KEY INFORMATION'!$I$303</definedName>
    <definedName name="IncFee2">'[9]I KEY INFORMATION'!$I$304</definedName>
    <definedName name="IncFee3">'[9]I KEY INFORMATION'!$I$305</definedName>
    <definedName name="InflationRate">'[9]I KEY INFORMATION'!$I$32</definedName>
    <definedName name="InsPrem">'[9]I KEY INFORMATION'!$I$63</definedName>
    <definedName name="InsPremChange">'[9]I KEY INFORMATION'!$I$64</definedName>
    <definedName name="Int" localSheetId="6">#REF!</definedName>
    <definedName name="Int" localSheetId="7">#REF!</definedName>
    <definedName name="Int" localSheetId="8">#REF!</definedName>
    <definedName name="Int" localSheetId="9">#REF!</definedName>
    <definedName name="Int">#REF!</definedName>
    <definedName name="Interest_Rate" localSheetId="6">#REF!</definedName>
    <definedName name="Interest_Rate" localSheetId="7">#REF!</definedName>
    <definedName name="Interest_Rate" localSheetId="8">#REF!</definedName>
    <definedName name="Interest_Rate" localSheetId="9">#REF!</definedName>
    <definedName name="Interest_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07.3820601852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">#N/A</definedName>
    <definedName name="k_11">#N/A</definedName>
    <definedName name="k_12">#N/A</definedName>
    <definedName name="k_13">#N/A</definedName>
    <definedName name="k_14">#N/A</definedName>
    <definedName name="k_16">#N/A</definedName>
    <definedName name="k_17">#N/A</definedName>
    <definedName name="k_18">#N/A</definedName>
    <definedName name="k_19">#N/A</definedName>
    <definedName name="KPIGRAPH1" localSheetId="6">#REF!</definedName>
    <definedName name="KPIGRAPH1" localSheetId="7">#REF!</definedName>
    <definedName name="KPIGRAPH1" localSheetId="8">#REF!</definedName>
    <definedName name="KPIGRAPH1" localSheetId="9">#REF!</definedName>
    <definedName name="KPIGRAPH1" localSheetId="12">#REF!</definedName>
    <definedName name="KPIGRAPH1" localSheetId="1">#REF!</definedName>
    <definedName name="KPIGRAPH1" localSheetId="2">#REF!</definedName>
    <definedName name="KPIGRAPH1" localSheetId="3">#REF!</definedName>
    <definedName name="KPIGRAPH1" localSheetId="4">#REF!</definedName>
    <definedName name="KPIGRAPH1" localSheetId="13">#REF!</definedName>
    <definedName name="KPIGRAPH1" localSheetId="0">#REF!</definedName>
    <definedName name="KPIGRAPH1" localSheetId="11">#REF!</definedName>
    <definedName name="KPIGRAPH1" localSheetId="5">#REF!</definedName>
    <definedName name="KPIGRAPH1">#REF!</definedName>
    <definedName name="KPIGRAPH2" localSheetId="6">#REF!</definedName>
    <definedName name="KPIGRAPH2" localSheetId="7">#REF!</definedName>
    <definedName name="KPIGRAPH2" localSheetId="8">#REF!</definedName>
    <definedName name="KPIGRAPH2" localSheetId="9">#REF!</definedName>
    <definedName name="KPIGRAPH2" localSheetId="12">#REF!</definedName>
    <definedName name="KPIGRAPH2" localSheetId="1">#REF!</definedName>
    <definedName name="KPIGRAPH2" localSheetId="2">#REF!</definedName>
    <definedName name="KPIGRAPH2" localSheetId="3">#REF!</definedName>
    <definedName name="KPIGRAPH2" localSheetId="4">#REF!</definedName>
    <definedName name="KPIGRAPH2" localSheetId="13">#REF!</definedName>
    <definedName name="KPIGRAPH2" localSheetId="0">#REF!</definedName>
    <definedName name="KPIGRAPH2" localSheetId="11">#REF!</definedName>
    <definedName name="KPIGRAPH2" localSheetId="5">#REF!</definedName>
    <definedName name="KPIGRAPH2">#REF!</definedName>
    <definedName name="KPIGRAPH3" localSheetId="6">#REF!</definedName>
    <definedName name="KPIGRAPH3" localSheetId="7">#REF!</definedName>
    <definedName name="KPIGRAPH3" localSheetId="8">#REF!</definedName>
    <definedName name="KPIGRAPH3" localSheetId="9">#REF!</definedName>
    <definedName name="KPIGRAPH3" localSheetId="12">#REF!</definedName>
    <definedName name="KPIGRAPH3" localSheetId="1">#REF!</definedName>
    <definedName name="KPIGRAPH3" localSheetId="2">#REF!</definedName>
    <definedName name="KPIGRAPH3" localSheetId="3">#REF!</definedName>
    <definedName name="KPIGRAPH3" localSheetId="4">#REF!</definedName>
    <definedName name="KPIGRAPH3" localSheetId="13">#REF!</definedName>
    <definedName name="KPIGRAPH3" localSheetId="0">#REF!</definedName>
    <definedName name="KPIGRAPH3" localSheetId="11">#REF!</definedName>
    <definedName name="KPIGRAPH3" localSheetId="5">#REF!</definedName>
    <definedName name="KPIGRAPH3">#REF!</definedName>
    <definedName name="KPIGRAPH4" localSheetId="6">#REF!</definedName>
    <definedName name="KPIGRAPH4" localSheetId="7">#REF!</definedName>
    <definedName name="KPIGRAPH4" localSheetId="8">#REF!</definedName>
    <definedName name="KPIGRAPH4" localSheetId="9">#REF!</definedName>
    <definedName name="KPIGRAPH4" localSheetId="12">#REF!</definedName>
    <definedName name="KPIGRAPH4" localSheetId="1">#REF!</definedName>
    <definedName name="KPIGRAPH4" localSheetId="2">#REF!</definedName>
    <definedName name="KPIGRAPH4" localSheetId="3">#REF!</definedName>
    <definedName name="KPIGRAPH4" localSheetId="4">#REF!</definedName>
    <definedName name="KPIGRAPH4" localSheetId="13">#REF!</definedName>
    <definedName name="KPIGRAPH4" localSheetId="0">#REF!</definedName>
    <definedName name="KPIGRAPH4" localSheetId="11">#REF!</definedName>
    <definedName name="KPIGRAPH4" localSheetId="5">#REF!</definedName>
    <definedName name="KPIGRAPH4">#REF!</definedName>
    <definedName name="KPIGRAPH5" localSheetId="6">#REF!</definedName>
    <definedName name="KPIGRAPH5" localSheetId="7">#REF!</definedName>
    <definedName name="KPIGRAPH5" localSheetId="8">#REF!</definedName>
    <definedName name="KPIGRAPH5" localSheetId="9">#REF!</definedName>
    <definedName name="KPIGRAPH5" localSheetId="12">#REF!</definedName>
    <definedName name="KPIGRAPH5" localSheetId="1">#REF!</definedName>
    <definedName name="KPIGRAPH5" localSheetId="2">#REF!</definedName>
    <definedName name="KPIGRAPH5" localSheetId="3">#REF!</definedName>
    <definedName name="KPIGRAPH5" localSheetId="4">#REF!</definedName>
    <definedName name="KPIGRAPH5" localSheetId="13">#REF!</definedName>
    <definedName name="KPIGRAPH5" localSheetId="0">#REF!</definedName>
    <definedName name="KPIGRAPH5" localSheetId="11">#REF!</definedName>
    <definedName name="KPIGRAPH5" localSheetId="5">#REF!</definedName>
    <definedName name="KPIGRAPH5">#REF!</definedName>
    <definedName name="KPIGRAPH6" localSheetId="6">#REF!</definedName>
    <definedName name="KPIGRAPH6" localSheetId="7">#REF!</definedName>
    <definedName name="KPIGRAPH6" localSheetId="8">#REF!</definedName>
    <definedName name="KPIGRAPH6" localSheetId="9">#REF!</definedName>
    <definedName name="KPIGRAPH6" localSheetId="12">#REF!</definedName>
    <definedName name="KPIGRAPH6" localSheetId="1">#REF!</definedName>
    <definedName name="KPIGRAPH6" localSheetId="2">#REF!</definedName>
    <definedName name="KPIGRAPH6" localSheetId="3">#REF!</definedName>
    <definedName name="KPIGRAPH6" localSheetId="4">#REF!</definedName>
    <definedName name="KPIGRAPH6" localSheetId="13">#REF!</definedName>
    <definedName name="KPIGRAPH6" localSheetId="0">#REF!</definedName>
    <definedName name="KPIGRAPH6" localSheetId="11">#REF!</definedName>
    <definedName name="KPIGRAPH6" localSheetId="5">#REF!</definedName>
    <definedName name="KPIGRAPH6">#REF!</definedName>
    <definedName name="KPIGRAPH7" localSheetId="6">#REF!</definedName>
    <definedName name="KPIGRAPH7" localSheetId="7">#REF!</definedName>
    <definedName name="KPIGRAPH7" localSheetId="8">#REF!</definedName>
    <definedName name="KPIGRAPH7" localSheetId="9">#REF!</definedName>
    <definedName name="KPIGRAPH7" localSheetId="12">#REF!</definedName>
    <definedName name="KPIGRAPH7" localSheetId="1">#REF!</definedName>
    <definedName name="KPIGRAPH7" localSheetId="2">#REF!</definedName>
    <definedName name="KPIGRAPH7" localSheetId="3">#REF!</definedName>
    <definedName name="KPIGRAPH7" localSheetId="4">#REF!</definedName>
    <definedName name="KPIGRAPH7" localSheetId="13">#REF!</definedName>
    <definedName name="KPIGRAPH7" localSheetId="0">#REF!</definedName>
    <definedName name="KPIGRAPH7" localSheetId="11">#REF!</definedName>
    <definedName name="KPIGRAPH7" localSheetId="5">#REF!</definedName>
    <definedName name="KPIGRAPH7">#REF!</definedName>
    <definedName name="KPIGRAPH8" localSheetId="6">#REF!</definedName>
    <definedName name="KPIGRAPH8" localSheetId="7">#REF!</definedName>
    <definedName name="KPIGRAPH8" localSheetId="8">#REF!</definedName>
    <definedName name="KPIGRAPH8" localSheetId="9">#REF!</definedName>
    <definedName name="KPIGRAPH8" localSheetId="12">#REF!</definedName>
    <definedName name="KPIGRAPH8" localSheetId="1">#REF!</definedName>
    <definedName name="KPIGRAPH8" localSheetId="2">#REF!</definedName>
    <definedName name="KPIGRAPH8" localSheetId="3">#REF!</definedName>
    <definedName name="KPIGRAPH8" localSheetId="4">#REF!</definedName>
    <definedName name="KPIGRAPH8" localSheetId="13">#REF!</definedName>
    <definedName name="KPIGRAPH8" localSheetId="0">#REF!</definedName>
    <definedName name="KPIGRAPH8" localSheetId="11">#REF!</definedName>
    <definedName name="KPIGRAPH8" localSheetId="5">#REF!</definedName>
    <definedName name="KPIGRAPH8">#REF!</definedName>
    <definedName name="KPIGRAPH9" localSheetId="6">#REF!</definedName>
    <definedName name="KPIGRAPH9" localSheetId="7">#REF!</definedName>
    <definedName name="KPIGRAPH9" localSheetId="8">#REF!</definedName>
    <definedName name="KPIGRAPH9" localSheetId="9">#REF!</definedName>
    <definedName name="KPIGRAPH9" localSheetId="12">#REF!</definedName>
    <definedName name="KPIGRAPH9" localSheetId="1">#REF!</definedName>
    <definedName name="KPIGRAPH9" localSheetId="2">#REF!</definedName>
    <definedName name="KPIGRAPH9" localSheetId="3">#REF!</definedName>
    <definedName name="KPIGRAPH9" localSheetId="4">#REF!</definedName>
    <definedName name="KPIGRAPH9" localSheetId="13">#REF!</definedName>
    <definedName name="KPIGRAPH9" localSheetId="0">#REF!</definedName>
    <definedName name="KPIGRAPH9" localSheetId="11">#REF!</definedName>
    <definedName name="KPIGRAPH9" localSheetId="5">#REF!</definedName>
    <definedName name="KPIGRAPH9">#REF!</definedName>
    <definedName name="KPIGRAPHA1" localSheetId="6">#REF!</definedName>
    <definedName name="KPIGRAPHA1" localSheetId="7">#REF!</definedName>
    <definedName name="KPIGRAPHA1" localSheetId="8">#REF!</definedName>
    <definedName name="KPIGRAPHA1" localSheetId="9">#REF!</definedName>
    <definedName name="KPIGRAPHA1" localSheetId="12">#REF!</definedName>
    <definedName name="KPIGRAPHA1" localSheetId="1">#REF!</definedName>
    <definedName name="KPIGRAPHA1" localSheetId="2">#REF!</definedName>
    <definedName name="KPIGRAPHA1" localSheetId="3">#REF!</definedName>
    <definedName name="KPIGRAPHA1" localSheetId="4">#REF!</definedName>
    <definedName name="KPIGRAPHA1" localSheetId="13">#REF!</definedName>
    <definedName name="KPIGRAPHA1" localSheetId="0">#REF!</definedName>
    <definedName name="KPIGRAPHA1" localSheetId="11">#REF!</definedName>
    <definedName name="KPIGRAPHA1" localSheetId="5">#REF!</definedName>
    <definedName name="KPIGRAPHA1">#REF!</definedName>
    <definedName name="kto">[16]Форма2!$C$19:$C$24,[16]Форма2!$E$19:$F$24,[16]Форма2!$D$26:$F$31,[16]Форма2!$C$33:$C$38,[16]Форма2!$E$33:$F$38,[16]Форма2!$D$40:$F$43,[16]Форма2!$C$45:$C$48,[16]Форма2!$E$45:$F$48,[16]Форма2!$C$19</definedName>
    <definedName name="Last_Row" localSheetId="6">IF('1 усл.'!Values_Entered,'1 усл.'!Header_Row+'1 усл.'!Number_of_Payments,'1 усл.'!Header_Row)</definedName>
    <definedName name="Last_Row" localSheetId="7">IF('2 усл.'!Values_Entered,'2 усл.'!Header_Row+'2 усл.'!Number_of_Payments,'2 усл.'!Header_Row)</definedName>
    <definedName name="Last_Row" localSheetId="8">IF('3 усл.'!Values_Entered,'3 усл.'!Header_Row+'3 усл.'!Number_of_Payments,'3 усл.'!Header_Row)</definedName>
    <definedName name="Last_Row" localSheetId="9">IF('4 усл.'!Values_Entered,'4 усл.'!Header_Row+'4 усл.'!Number_of_Payments,'4 усл.'!Header_Row)</definedName>
    <definedName name="Last_Row">IF(Values_Entered,Header_Row+Number_of_Payments,Header_Row)</definedName>
    <definedName name="LastHistoricYear">'[15]Control Settings'!$D$15</definedName>
    <definedName name="LH" localSheetId="6">#REF!</definedName>
    <definedName name="LH" localSheetId="7">#REF!</definedName>
    <definedName name="LH" localSheetId="8">#REF!</definedName>
    <definedName name="LH" localSheetId="9">#REF!</definedName>
    <definedName name="LH" localSheetId="12">#REF!</definedName>
    <definedName name="LH" localSheetId="1">#REF!</definedName>
    <definedName name="LH" localSheetId="2">#REF!</definedName>
    <definedName name="LH" localSheetId="3">#REF!</definedName>
    <definedName name="LH" localSheetId="4">#REF!</definedName>
    <definedName name="LH" localSheetId="13">#REF!</definedName>
    <definedName name="LH" localSheetId="0">#REF!</definedName>
    <definedName name="LH" localSheetId="11">#REF!</definedName>
    <definedName name="LH" localSheetId="5">#REF!</definedName>
    <definedName name="LH">#REF!</definedName>
    <definedName name="limcount" hidden="1">2</definedName>
    <definedName name="Loan_Amount" localSheetId="6">#REF!</definedName>
    <definedName name="Loan_Amount" localSheetId="7">#REF!</definedName>
    <definedName name="Loan_Amount" localSheetId="8">#REF!</definedName>
    <definedName name="Loan_Amount" localSheetId="9">#REF!</definedName>
    <definedName name="Loan_Amount">#REF!</definedName>
    <definedName name="Loan_Start" localSheetId="6">#REF!</definedName>
    <definedName name="Loan_Start" localSheetId="7">#REF!</definedName>
    <definedName name="Loan_Start" localSheetId="8">#REF!</definedName>
    <definedName name="Loan_Start" localSheetId="9">#REF!</definedName>
    <definedName name="Loan_Start">#REF!</definedName>
    <definedName name="Loan_Years" localSheetId="6">#REF!</definedName>
    <definedName name="Loan_Years" localSheetId="7">#REF!</definedName>
    <definedName name="Loan_Years" localSheetId="8">#REF!</definedName>
    <definedName name="Loan_Years" localSheetId="9">#REF!</definedName>
    <definedName name="Loan_Years">#REF!</definedName>
    <definedName name="LOM_COSTS">[17]Production!$E$9:$BR$262</definedName>
    <definedName name="lvnc" localSheetId="6">#REF!</definedName>
    <definedName name="lvnc" localSheetId="7">#REF!</definedName>
    <definedName name="lvnc" localSheetId="8">#REF!</definedName>
    <definedName name="lvnc" localSheetId="9">#REF!</definedName>
    <definedName name="lvnc">#REF!</definedName>
    <definedName name="m_2005">'[18]1NK'!$R$10:$R$1877</definedName>
    <definedName name="m_2006">'[18]1NK'!$S$10:$S$1838</definedName>
    <definedName name="m_2007">'[18]1NK'!$T$10:$T$1838</definedName>
    <definedName name="m_dep_I" localSheetId="6">#REF!</definedName>
    <definedName name="m_dep_I" localSheetId="7">#REF!</definedName>
    <definedName name="m_dep_I" localSheetId="8">#REF!</definedName>
    <definedName name="m_dep_I" localSheetId="9">#REF!</definedName>
    <definedName name="m_dep_I">#REF!</definedName>
    <definedName name="m_dep_I_13" localSheetId="6">#REF!</definedName>
    <definedName name="m_dep_I_13" localSheetId="7">#REF!</definedName>
    <definedName name="m_dep_I_13" localSheetId="8">#REF!</definedName>
    <definedName name="m_dep_I_13" localSheetId="9">#REF!</definedName>
    <definedName name="m_dep_I_13">#REF!</definedName>
    <definedName name="m_dep_I_16" localSheetId="6">#REF!</definedName>
    <definedName name="m_dep_I_16" localSheetId="7">#REF!</definedName>
    <definedName name="m_dep_I_16" localSheetId="8">#REF!</definedName>
    <definedName name="m_dep_I_16" localSheetId="9">#REF!</definedName>
    <definedName name="m_dep_I_16">#REF!</definedName>
    <definedName name="m_dep_I_17" localSheetId="6">#REF!</definedName>
    <definedName name="m_dep_I_17" localSheetId="7">#REF!</definedName>
    <definedName name="m_dep_I_17" localSheetId="8">#REF!</definedName>
    <definedName name="m_dep_I_17" localSheetId="9">#REF!</definedName>
    <definedName name="m_dep_I_17">#REF!</definedName>
    <definedName name="m_dep_I_18" localSheetId="6">#REF!</definedName>
    <definedName name="m_dep_I_18" localSheetId="7">#REF!</definedName>
    <definedName name="m_dep_I_18" localSheetId="8">#REF!</definedName>
    <definedName name="m_dep_I_18" localSheetId="9">#REF!</definedName>
    <definedName name="m_dep_I_18">#REF!</definedName>
    <definedName name="m_dep_I1" localSheetId="6">#REF!</definedName>
    <definedName name="m_dep_I1" localSheetId="7">#REF!</definedName>
    <definedName name="m_dep_I1" localSheetId="8">#REF!</definedName>
    <definedName name="m_dep_I1" localSheetId="9">#REF!</definedName>
    <definedName name="m_dep_I1">#REF!</definedName>
    <definedName name="m_dep_I1_13" localSheetId="6">#REF!</definedName>
    <definedName name="m_dep_I1_13" localSheetId="7">#REF!</definedName>
    <definedName name="m_dep_I1_13" localSheetId="8">#REF!</definedName>
    <definedName name="m_dep_I1_13" localSheetId="9">#REF!</definedName>
    <definedName name="m_dep_I1_13">#REF!</definedName>
    <definedName name="m_dep_I1_16" localSheetId="6">#REF!</definedName>
    <definedName name="m_dep_I1_16" localSheetId="7">#REF!</definedName>
    <definedName name="m_dep_I1_16" localSheetId="8">#REF!</definedName>
    <definedName name="m_dep_I1_16" localSheetId="9">#REF!</definedName>
    <definedName name="m_dep_I1_16">#REF!</definedName>
    <definedName name="m_dep_I1_17" localSheetId="6">#REF!</definedName>
    <definedName name="m_dep_I1_17" localSheetId="7">#REF!</definedName>
    <definedName name="m_dep_I1_17" localSheetId="8">#REF!</definedName>
    <definedName name="m_dep_I1_17" localSheetId="9">#REF!</definedName>
    <definedName name="m_dep_I1_17">#REF!</definedName>
    <definedName name="m_dep_I1_18" localSheetId="6">#REF!</definedName>
    <definedName name="m_dep_I1_18" localSheetId="7">#REF!</definedName>
    <definedName name="m_dep_I1_18" localSheetId="8">#REF!</definedName>
    <definedName name="m_dep_I1_18" localSheetId="9">#REF!</definedName>
    <definedName name="m_dep_I1_18">#REF!</definedName>
    <definedName name="m_dep_N" localSheetId="6">#REF!</definedName>
    <definedName name="m_dep_N" localSheetId="7">#REF!</definedName>
    <definedName name="m_dep_N" localSheetId="8">#REF!</definedName>
    <definedName name="m_dep_N" localSheetId="9">#REF!</definedName>
    <definedName name="m_dep_N">#REF!</definedName>
    <definedName name="m_dep_N_13" localSheetId="6">#REF!</definedName>
    <definedName name="m_dep_N_13" localSheetId="7">#REF!</definedName>
    <definedName name="m_dep_N_13" localSheetId="8">#REF!</definedName>
    <definedName name="m_dep_N_13" localSheetId="9">#REF!</definedName>
    <definedName name="m_dep_N_13">#REF!</definedName>
    <definedName name="m_dep_N_16" localSheetId="6">#REF!</definedName>
    <definedName name="m_dep_N_16" localSheetId="7">#REF!</definedName>
    <definedName name="m_dep_N_16" localSheetId="8">#REF!</definedName>
    <definedName name="m_dep_N_16" localSheetId="9">#REF!</definedName>
    <definedName name="m_dep_N_16">#REF!</definedName>
    <definedName name="m_dep_N_17" localSheetId="6">#REF!</definedName>
    <definedName name="m_dep_N_17" localSheetId="7">#REF!</definedName>
    <definedName name="m_dep_N_17" localSheetId="8">#REF!</definedName>
    <definedName name="m_dep_N_17" localSheetId="9">#REF!</definedName>
    <definedName name="m_dep_N_17">#REF!</definedName>
    <definedName name="m_dep_N_18" localSheetId="6">#REF!</definedName>
    <definedName name="m_dep_N_18" localSheetId="7">#REF!</definedName>
    <definedName name="m_dep_N_18" localSheetId="8">#REF!</definedName>
    <definedName name="m_dep_N_18" localSheetId="9">#REF!</definedName>
    <definedName name="m_dep_N_18">#REF!</definedName>
    <definedName name="m_f2002" localSheetId="6">#REF!</definedName>
    <definedName name="m_f2002" localSheetId="7">#REF!</definedName>
    <definedName name="m_f2002" localSheetId="8">#REF!</definedName>
    <definedName name="m_f2002" localSheetId="9">#REF!</definedName>
    <definedName name="m_f2002">#REF!</definedName>
    <definedName name="m_Key2" localSheetId="6">#REF!</definedName>
    <definedName name="m_Key2" localSheetId="7">#REF!</definedName>
    <definedName name="m_Key2" localSheetId="8">#REF!</definedName>
    <definedName name="m_Key2" localSheetId="9">#REF!</definedName>
    <definedName name="m_Key2">#REF!</definedName>
    <definedName name="m_o2003" localSheetId="6">#REF!</definedName>
    <definedName name="m_o2003" localSheetId="7">#REF!</definedName>
    <definedName name="m_o2003" localSheetId="8">#REF!</definedName>
    <definedName name="m_o2003" localSheetId="9">#REF!</definedName>
    <definedName name="m_o2003">#REF!</definedName>
    <definedName name="m_OTM2005">'[19]2.2 ОтклОТМ'!$G$1:$G$65536</definedName>
    <definedName name="m_OTM2006">'[19]2.2 ОтклОТМ'!$J$1:$J$65536</definedName>
    <definedName name="m_OTM2007">'[19]2.2 ОтклОТМ'!$M$1:$M$65536</definedName>
    <definedName name="m_OTM2008">'[19]2.2 ОтклОТМ'!$P$1:$P$65536</definedName>
    <definedName name="m_OTM2009">'[19]2.2 ОтклОТМ'!$S$1:$S$65536</definedName>
    <definedName name="m_OTM2010">'[19]2.2 ОтклОТМ'!$V$1:$V$65536</definedName>
    <definedName name="m_OTMizm">'[19]1.3.2 ОТМ'!$K$1:$K$65536</definedName>
    <definedName name="m_OTMkod">'[19]1.3.2 ОТМ'!$A$1:$A$65536</definedName>
    <definedName name="m_OTMnomer">'[19]1.3.2 ОТМ'!$H$1:$H$65536</definedName>
    <definedName name="m_OTMpokaz">'[19]1.3.2 ОТМ'!$I$1:$I$65536</definedName>
    <definedName name="m_p2003" localSheetId="6">#REF!</definedName>
    <definedName name="m_p2003" localSheetId="7">#REF!</definedName>
    <definedName name="m_p2003" localSheetId="8">#REF!</definedName>
    <definedName name="m_p2003" localSheetId="9">#REF!</definedName>
    <definedName name="m_p2003">#REF!</definedName>
    <definedName name="m_Predpr_I">[19]Предпр!$C$3:$C$29</definedName>
    <definedName name="m_Predpr_I_13" localSheetId="6">#REF!</definedName>
    <definedName name="m_Predpr_I_13" localSheetId="7">#REF!</definedName>
    <definedName name="m_Predpr_I_13" localSheetId="8">#REF!</definedName>
    <definedName name="m_Predpr_I_13" localSheetId="9">#REF!</definedName>
    <definedName name="m_Predpr_I_13">#REF!</definedName>
    <definedName name="m_Predpr_I_16" localSheetId="6">#REF!</definedName>
    <definedName name="m_Predpr_I_16" localSheetId="7">#REF!</definedName>
    <definedName name="m_Predpr_I_16" localSheetId="8">#REF!</definedName>
    <definedName name="m_Predpr_I_16" localSheetId="9">#REF!</definedName>
    <definedName name="m_Predpr_I_16">#REF!</definedName>
    <definedName name="m_Predpr_I_18" localSheetId="6">#REF!</definedName>
    <definedName name="m_Predpr_I_18" localSheetId="7">#REF!</definedName>
    <definedName name="m_Predpr_I_18" localSheetId="8">#REF!</definedName>
    <definedName name="m_Predpr_I_18" localSheetId="9">#REF!</definedName>
    <definedName name="m_Predpr_I_18">#REF!</definedName>
    <definedName name="m_Predpr_N">[19]Предпр!$D$3:$D$29</definedName>
    <definedName name="m_Predpr_N_13" localSheetId="6">#REF!</definedName>
    <definedName name="m_Predpr_N_13" localSheetId="7">#REF!</definedName>
    <definedName name="m_Predpr_N_13" localSheetId="8">#REF!</definedName>
    <definedName name="m_Predpr_N_13" localSheetId="9">#REF!</definedName>
    <definedName name="m_Predpr_N_13">#REF!</definedName>
    <definedName name="m_Predpr_N_16" localSheetId="6">#REF!</definedName>
    <definedName name="m_Predpr_N_16" localSheetId="7">#REF!</definedName>
    <definedName name="m_Predpr_N_16" localSheetId="8">#REF!</definedName>
    <definedName name="m_Predpr_N_16" localSheetId="9">#REF!</definedName>
    <definedName name="m_Predpr_N_16">#REF!</definedName>
    <definedName name="m_Predpr_N_18" localSheetId="6">#REF!</definedName>
    <definedName name="m_Predpr_N_18" localSheetId="7">#REF!</definedName>
    <definedName name="m_Predpr_N_18" localSheetId="8">#REF!</definedName>
    <definedName name="m_Predpr_N_18" localSheetId="9">#REF!</definedName>
    <definedName name="m_Predpr_N_18">#REF!</definedName>
    <definedName name="m_Zatrat">[19]ЦентрЗатр!$A$2:$G$71</definedName>
    <definedName name="m_Zatrat_13">[20]ЦентрЗатр!$A$2:$G$71</definedName>
    <definedName name="m_Zatrat_16">[20]ЦентрЗатр!$A$2:$G$71</definedName>
    <definedName name="m_Zatrat_18">[20]ЦентрЗатр!$A$2:$G$71</definedName>
    <definedName name="m_Zatrat_Ed">[19]ЦентрЗатр!$E$2:$E$71</definedName>
    <definedName name="m_Zatrat_Ed_13">[21]ЦентрЗатр!$E$2:$E$71</definedName>
    <definedName name="m_Zatrat_Ed_16">[21]ЦентрЗатр!$E$2:$E$71</definedName>
    <definedName name="m_Zatrat_Ed_18">[21]ЦентрЗатр!$E$2:$E$71</definedName>
    <definedName name="m_Zatrat_K">[19]ЦентрЗатр!$F$2:$F$71</definedName>
    <definedName name="m_Zatrat_K_13">[21]ЦентрЗатр!$F$2:$F$71</definedName>
    <definedName name="m_Zatrat_K_16">[21]ЦентрЗатр!$F$2:$F$71</definedName>
    <definedName name="m_Zatrat_K_18">[21]ЦентрЗатр!$F$2:$F$71</definedName>
    <definedName name="m_Zatrat_N">[19]ЦентрЗатр!$G$2:$G$71</definedName>
    <definedName name="m_Zatrat_N_13">[20]ЦентрЗатр!$G$2:$G$71</definedName>
    <definedName name="m_Zatrat_N_16">[20]ЦентрЗатр!$G$2:$G$71</definedName>
    <definedName name="m_Zatrat_N_18">[20]ЦентрЗатр!$G$2:$G$71</definedName>
    <definedName name="Margin1">'[9]I KEY INFORMATION'!$I$311</definedName>
    <definedName name="Margin2">'[9]I KEY INFORMATION'!$I$312</definedName>
    <definedName name="mas_1" localSheetId="6">#REF!</definedName>
    <definedName name="mas_1" localSheetId="7">#REF!</definedName>
    <definedName name="mas_1" localSheetId="8">#REF!</definedName>
    <definedName name="mas_1" localSheetId="9">#REF!</definedName>
    <definedName name="mas_1">#REF!</definedName>
    <definedName name="mas_1_13" localSheetId="6">#REF!</definedName>
    <definedName name="mas_1_13" localSheetId="7">#REF!</definedName>
    <definedName name="mas_1_13" localSheetId="8">#REF!</definedName>
    <definedName name="mas_1_13" localSheetId="9">#REF!</definedName>
    <definedName name="mas_1_13">#REF!</definedName>
    <definedName name="mas_1_16" localSheetId="6">#REF!</definedName>
    <definedName name="mas_1_16" localSheetId="7">#REF!</definedName>
    <definedName name="mas_1_16" localSheetId="8">#REF!</definedName>
    <definedName name="mas_1_16" localSheetId="9">#REF!</definedName>
    <definedName name="mas_1_16">#REF!</definedName>
    <definedName name="mas_1_17" localSheetId="6">#REF!</definedName>
    <definedName name="mas_1_17" localSheetId="7">#REF!</definedName>
    <definedName name="mas_1_17" localSheetId="8">#REF!</definedName>
    <definedName name="mas_1_17" localSheetId="9">#REF!</definedName>
    <definedName name="mas_1_17">#REF!</definedName>
    <definedName name="mas_1_18" localSheetId="6">#REF!</definedName>
    <definedName name="mas_1_18" localSheetId="7">#REF!</definedName>
    <definedName name="mas_1_18" localSheetId="8">#REF!</definedName>
    <definedName name="mas_1_18" localSheetId="9">#REF!</definedName>
    <definedName name="mas_1_18">#REF!</definedName>
    <definedName name="mas_2" localSheetId="6">#REF!</definedName>
    <definedName name="mas_2" localSheetId="7">#REF!</definedName>
    <definedName name="mas_2" localSheetId="8">#REF!</definedName>
    <definedName name="mas_2" localSheetId="9">#REF!</definedName>
    <definedName name="mas_2">#REF!</definedName>
    <definedName name="mas_2_13" localSheetId="6">#REF!</definedName>
    <definedName name="mas_2_13" localSheetId="7">#REF!</definedName>
    <definedName name="mas_2_13" localSheetId="8">#REF!</definedName>
    <definedName name="mas_2_13" localSheetId="9">#REF!</definedName>
    <definedName name="mas_2_13">#REF!</definedName>
    <definedName name="mas_2_16" localSheetId="6">#REF!</definedName>
    <definedName name="mas_2_16" localSheetId="7">#REF!</definedName>
    <definedName name="mas_2_16" localSheetId="8">#REF!</definedName>
    <definedName name="mas_2_16" localSheetId="9">#REF!</definedName>
    <definedName name="mas_2_16">#REF!</definedName>
    <definedName name="mas_2_17" localSheetId="6">#REF!</definedName>
    <definedName name="mas_2_17" localSheetId="7">#REF!</definedName>
    <definedName name="mas_2_17" localSheetId="8">#REF!</definedName>
    <definedName name="mas_2_17" localSheetId="9">#REF!</definedName>
    <definedName name="mas_2_17">#REF!</definedName>
    <definedName name="mas_2_18" localSheetId="6">#REF!</definedName>
    <definedName name="mas_2_18" localSheetId="7">#REF!</definedName>
    <definedName name="mas_2_18" localSheetId="8">#REF!</definedName>
    <definedName name="mas_2_18" localSheetId="9">#REF!</definedName>
    <definedName name="mas_2_18">#REF!</definedName>
    <definedName name="mas_2_new" localSheetId="6">#REF!</definedName>
    <definedName name="mas_2_new" localSheetId="7">#REF!</definedName>
    <definedName name="mas_2_new" localSheetId="8">#REF!</definedName>
    <definedName name="mas_2_new" localSheetId="9">#REF!</definedName>
    <definedName name="mas_2_new">#REF!</definedName>
    <definedName name="mas_2_new_13" localSheetId="6">#REF!</definedName>
    <definedName name="mas_2_new_13" localSheetId="7">#REF!</definedName>
    <definedName name="mas_2_new_13" localSheetId="8">#REF!</definedName>
    <definedName name="mas_2_new_13" localSheetId="9">#REF!</definedName>
    <definedName name="mas_2_new_13">#REF!</definedName>
    <definedName name="mas_2_new_16" localSheetId="6">#REF!</definedName>
    <definedName name="mas_2_new_16" localSheetId="7">#REF!</definedName>
    <definedName name="mas_2_new_16" localSheetId="8">#REF!</definedName>
    <definedName name="mas_2_new_16" localSheetId="9">#REF!</definedName>
    <definedName name="mas_2_new_16">#REF!</definedName>
    <definedName name="mas_2_new_17" localSheetId="6">#REF!</definedName>
    <definedName name="mas_2_new_17" localSheetId="7">#REF!</definedName>
    <definedName name="mas_2_new_17" localSheetId="8">#REF!</definedName>
    <definedName name="mas_2_new_17" localSheetId="9">#REF!</definedName>
    <definedName name="mas_2_new_17">#REF!</definedName>
    <definedName name="mas_2_new_18" localSheetId="6">#REF!</definedName>
    <definedName name="mas_2_new_18" localSheetId="7">#REF!</definedName>
    <definedName name="mas_2_new_18" localSheetId="8">#REF!</definedName>
    <definedName name="mas_2_new_18" localSheetId="9">#REF!</definedName>
    <definedName name="mas_2_new_18">#REF!</definedName>
    <definedName name="mas_3" localSheetId="6">#REF!</definedName>
    <definedName name="mas_3" localSheetId="7">#REF!</definedName>
    <definedName name="mas_3" localSheetId="8">#REF!</definedName>
    <definedName name="mas_3" localSheetId="9">#REF!</definedName>
    <definedName name="mas_3">#REF!</definedName>
    <definedName name="mas_3_13" localSheetId="6">#REF!</definedName>
    <definedName name="mas_3_13" localSheetId="7">#REF!</definedName>
    <definedName name="mas_3_13" localSheetId="8">#REF!</definedName>
    <definedName name="mas_3_13" localSheetId="9">#REF!</definedName>
    <definedName name="mas_3_13">#REF!</definedName>
    <definedName name="mas_3_16" localSheetId="6">#REF!</definedName>
    <definedName name="mas_3_16" localSheetId="7">#REF!</definedName>
    <definedName name="mas_3_16" localSheetId="8">#REF!</definedName>
    <definedName name="mas_3_16" localSheetId="9">#REF!</definedName>
    <definedName name="mas_3_16">#REF!</definedName>
    <definedName name="mas_3_17" localSheetId="6">#REF!</definedName>
    <definedName name="mas_3_17" localSheetId="7">#REF!</definedName>
    <definedName name="mas_3_17" localSheetId="8">#REF!</definedName>
    <definedName name="mas_3_17" localSheetId="9">#REF!</definedName>
    <definedName name="mas_3_17">#REF!</definedName>
    <definedName name="mas_3_18" localSheetId="6">#REF!</definedName>
    <definedName name="mas_3_18" localSheetId="7">#REF!</definedName>
    <definedName name="mas_3_18" localSheetId="8">#REF!</definedName>
    <definedName name="mas_3_18" localSheetId="9">#REF!</definedName>
    <definedName name="mas_3_18">#REF!</definedName>
    <definedName name="mas_4" localSheetId="6">#REF!</definedName>
    <definedName name="mas_4" localSheetId="7">#REF!</definedName>
    <definedName name="mas_4" localSheetId="8">#REF!</definedName>
    <definedName name="mas_4" localSheetId="9">#REF!</definedName>
    <definedName name="mas_4">#REF!</definedName>
    <definedName name="mas_4_13" localSheetId="6">#REF!</definedName>
    <definedName name="mas_4_13" localSheetId="7">#REF!</definedName>
    <definedName name="mas_4_13" localSheetId="8">#REF!</definedName>
    <definedName name="mas_4_13" localSheetId="9">#REF!</definedName>
    <definedName name="mas_4_13">#REF!</definedName>
    <definedName name="mas_4_16" localSheetId="6">#REF!</definedName>
    <definedName name="mas_4_16" localSheetId="7">#REF!</definedName>
    <definedName name="mas_4_16" localSheetId="8">#REF!</definedName>
    <definedName name="mas_4_16" localSheetId="9">#REF!</definedName>
    <definedName name="mas_4_16">#REF!</definedName>
    <definedName name="mas_4_17" localSheetId="6">#REF!</definedName>
    <definedName name="mas_4_17" localSheetId="7">#REF!</definedName>
    <definedName name="mas_4_17" localSheetId="8">#REF!</definedName>
    <definedName name="mas_4_17" localSheetId="9">#REF!</definedName>
    <definedName name="mas_4_17">#REF!</definedName>
    <definedName name="mas_4_18" localSheetId="6">#REF!</definedName>
    <definedName name="mas_4_18" localSheetId="7">#REF!</definedName>
    <definedName name="mas_4_18" localSheetId="8">#REF!</definedName>
    <definedName name="mas_4_18" localSheetId="9">#REF!</definedName>
    <definedName name="mas_4_18">#REF!</definedName>
    <definedName name="mas_new" localSheetId="6">#REF!</definedName>
    <definedName name="mas_new" localSheetId="7">#REF!</definedName>
    <definedName name="mas_new" localSheetId="8">#REF!</definedName>
    <definedName name="mas_new" localSheetId="9">#REF!</definedName>
    <definedName name="mas_new">#REF!</definedName>
    <definedName name="mas_new_13" localSheetId="6">#REF!</definedName>
    <definedName name="mas_new_13" localSheetId="7">#REF!</definedName>
    <definedName name="mas_new_13" localSheetId="8">#REF!</definedName>
    <definedName name="mas_new_13" localSheetId="9">#REF!</definedName>
    <definedName name="mas_new_13">#REF!</definedName>
    <definedName name="mas_new_16" localSheetId="6">#REF!</definedName>
    <definedName name="mas_new_16" localSheetId="7">#REF!</definedName>
    <definedName name="mas_new_16" localSheetId="8">#REF!</definedName>
    <definedName name="mas_new_16" localSheetId="9">#REF!</definedName>
    <definedName name="mas_new_16">#REF!</definedName>
    <definedName name="mas_new_17" localSheetId="6">#REF!</definedName>
    <definedName name="mas_new_17" localSheetId="7">#REF!</definedName>
    <definedName name="mas_new_17" localSheetId="8">#REF!</definedName>
    <definedName name="mas_new_17" localSheetId="9">#REF!</definedName>
    <definedName name="mas_new_17">#REF!</definedName>
    <definedName name="mas_new_18" localSheetId="6">#REF!</definedName>
    <definedName name="mas_new_18" localSheetId="7">#REF!</definedName>
    <definedName name="mas_new_18" localSheetId="8">#REF!</definedName>
    <definedName name="mas_new_18" localSheetId="9">#REF!</definedName>
    <definedName name="mas_new_18">#REF!</definedName>
    <definedName name="mas_old" localSheetId="6">#REF!</definedName>
    <definedName name="mas_old" localSheetId="7">#REF!</definedName>
    <definedName name="mas_old" localSheetId="8">#REF!</definedName>
    <definedName name="mas_old" localSheetId="9">#REF!</definedName>
    <definedName name="mas_old">#REF!</definedName>
    <definedName name="mas_spisok" localSheetId="6">#REF!</definedName>
    <definedName name="mas_spisok" localSheetId="7">#REF!</definedName>
    <definedName name="mas_spisok" localSheetId="8">#REF!</definedName>
    <definedName name="mas_spisok" localSheetId="9">#REF!</definedName>
    <definedName name="mas_spisok">#REF!</definedName>
    <definedName name="mas_spisok_13" localSheetId="6">#REF!</definedName>
    <definedName name="mas_spisok_13" localSheetId="7">#REF!</definedName>
    <definedName name="mas_spisok_13" localSheetId="8">#REF!</definedName>
    <definedName name="mas_spisok_13" localSheetId="9">#REF!</definedName>
    <definedName name="mas_spisok_13">#REF!</definedName>
    <definedName name="mas_spisok_16" localSheetId="6">#REF!</definedName>
    <definedName name="mas_spisok_16" localSheetId="7">#REF!</definedName>
    <definedName name="mas_spisok_16" localSheetId="8">#REF!</definedName>
    <definedName name="mas_spisok_16" localSheetId="9">#REF!</definedName>
    <definedName name="mas_spisok_16">#REF!</definedName>
    <definedName name="mas_spisok_18" localSheetId="6">#REF!</definedName>
    <definedName name="mas_spisok_18" localSheetId="7">#REF!</definedName>
    <definedName name="mas_spisok_18" localSheetId="8">#REF!</definedName>
    <definedName name="mas_spisok_18" localSheetId="9">#REF!</definedName>
    <definedName name="mas_spisok_18">#REF!</definedName>
    <definedName name="MINEPLAN" localSheetId="6">#REF!</definedName>
    <definedName name="MINEPLAN" localSheetId="7">#REF!</definedName>
    <definedName name="MINEPLAN" localSheetId="8">#REF!</definedName>
    <definedName name="MINEPLAN" localSheetId="9">#REF!</definedName>
    <definedName name="MINEPLAN" localSheetId="12">#REF!</definedName>
    <definedName name="MINEPLAN" localSheetId="1">#REF!</definedName>
    <definedName name="MINEPLAN" localSheetId="2">#REF!</definedName>
    <definedName name="MINEPLAN" localSheetId="3">#REF!</definedName>
    <definedName name="MINEPLAN" localSheetId="4">#REF!</definedName>
    <definedName name="MINEPLAN" localSheetId="13">#REF!</definedName>
    <definedName name="MINEPLAN" localSheetId="0">#REF!</definedName>
    <definedName name="MINEPLAN" localSheetId="11">#REF!</definedName>
    <definedName name="MINEPLAN" localSheetId="5">#REF!</definedName>
    <definedName name="MINEPLAN">#REF!</definedName>
    <definedName name="mlx" localSheetId="6">#REF!</definedName>
    <definedName name="mlx" localSheetId="7">#REF!</definedName>
    <definedName name="mlx" localSheetId="8">#REF!</definedName>
    <definedName name="mlx" localSheetId="9">#REF!</definedName>
    <definedName name="mlx" localSheetId="12">#REF!</definedName>
    <definedName name="mlx" localSheetId="1">#REF!</definedName>
    <definedName name="mlx" localSheetId="2">#REF!</definedName>
    <definedName name="mlx" localSheetId="3">#REF!</definedName>
    <definedName name="mlx" localSheetId="4">#REF!</definedName>
    <definedName name="mlx" localSheetId="13">#REF!</definedName>
    <definedName name="mlx" localSheetId="0">#REF!</definedName>
    <definedName name="mlx" localSheetId="11">#REF!</definedName>
    <definedName name="mlx" localSheetId="5">#REF!</definedName>
    <definedName name="mlx">#REF!</definedName>
    <definedName name="net" localSheetId="6">#REF!</definedName>
    <definedName name="net" localSheetId="7">#REF!</definedName>
    <definedName name="net" localSheetId="8">#REF!</definedName>
    <definedName name="net" localSheetId="9">#REF!</definedName>
    <definedName name="net">#REF!</definedName>
    <definedName name="Njkf">#N/A</definedName>
    <definedName name="npv" localSheetId="6">#REF!</definedName>
    <definedName name="npv" localSheetId="7">#REF!</definedName>
    <definedName name="npv" localSheetId="8">#REF!</definedName>
    <definedName name="npv" localSheetId="9">#REF!</definedName>
    <definedName name="npv" localSheetId="12">#REF!</definedName>
    <definedName name="npv" localSheetId="1">#REF!</definedName>
    <definedName name="npv" localSheetId="2">#REF!</definedName>
    <definedName name="npv" localSheetId="3">#REF!</definedName>
    <definedName name="npv" localSheetId="4">#REF!</definedName>
    <definedName name="npv" localSheetId="13">#REF!</definedName>
    <definedName name="npv" localSheetId="0">#REF!</definedName>
    <definedName name="npv" localSheetId="11">#REF!</definedName>
    <definedName name="npv" localSheetId="5">#REF!</definedName>
    <definedName name="npv">#REF!</definedName>
    <definedName name="Num_Pmt_Per_Year" localSheetId="6">#REF!</definedName>
    <definedName name="Num_Pmt_Per_Year" localSheetId="7">#REF!</definedName>
    <definedName name="Num_Pmt_Per_Year" localSheetId="8">#REF!</definedName>
    <definedName name="Num_Pmt_Per_Year" localSheetId="9">#REF!</definedName>
    <definedName name="Num_Pmt_Per_Year">#REF!</definedName>
    <definedName name="Number_of_Payments" localSheetId="6">MATCH(0.01,'1 усл.'!End_Bal,-1)+1</definedName>
    <definedName name="Number_of_Payments" localSheetId="7">MATCH(0.01,'2 усл.'!End_Bal,-1)+1</definedName>
    <definedName name="Number_of_Payments" localSheetId="8">MATCH(0.01,'3 усл.'!End_Bal,-1)+1</definedName>
    <definedName name="Number_of_Payments" localSheetId="9">MATCH(0.01,'4 усл.'!End_Bal,-1)+1</definedName>
    <definedName name="Number_of_Payments">MATCH(0.01,End_Bal,-1)+1</definedName>
    <definedName name="OODRev">'[9]VI REVENUE OOD'!$A$19:$IV$19</definedName>
    <definedName name="OpDate">[11]Info!$G$5</definedName>
    <definedName name="OPERATINGYEAR">'[9]IIb P&amp;L short'!$A$5:$IV$5</definedName>
    <definedName name="OpYr">'[9]IV REVENUE ROOMS'!$A$5:$IV$5</definedName>
    <definedName name="OwnAmorLoanPerc">'[9]I KEY INFORMATION'!$I$342</definedName>
    <definedName name="OwnAmorLoanRate">'[9]I KEY INFORMATION'!$I$348</definedName>
    <definedName name="OwnAmorLoanRepay">'[9]I KEY INFORMATION'!$I$346</definedName>
    <definedName name="OwnBulletLoanPerc">'[9]I KEY INFORMATION'!$I$343</definedName>
    <definedName name="OwnBulletLoanRate">'[9]I KEY INFORMATION'!$I$352</definedName>
    <definedName name="OwnBulletLoanRepYr">'[9]I KEY INFORMATION'!$I$351</definedName>
    <definedName name="OwnDepMethod">'[9]I KEY INFORMATION'!$I$357</definedName>
    <definedName name="OwnIncTax">'[9]I KEY INFORMATION'!$I$338</definedName>
    <definedName name="OwnLandCharge">'[9]I KEY INFORMATION'!$I$339</definedName>
    <definedName name="OwnProjCost">'[9]I KEY INFORMATION'!$I$355</definedName>
    <definedName name="OwnPropUsefulLife">'[9]I KEY INFORMATION'!$I$356</definedName>
    <definedName name="OwnSeniorDebt">'[9]I KEY INFORMATION'!$I$341</definedName>
    <definedName name="Pay_Date" localSheetId="6">#REF!</definedName>
    <definedName name="Pay_Date" localSheetId="7">#REF!</definedName>
    <definedName name="Pay_Date" localSheetId="8">#REF!</definedName>
    <definedName name="Pay_Date" localSheetId="9">#REF!</definedName>
    <definedName name="Pay_Date">#REF!</definedName>
    <definedName name="Pay_Num" localSheetId="6">#REF!</definedName>
    <definedName name="Pay_Num" localSheetId="7">#REF!</definedName>
    <definedName name="Pay_Num" localSheetId="8">#REF!</definedName>
    <definedName name="Pay_Num" localSheetId="9">#REF!</definedName>
    <definedName name="Pay_Num">#REF!</definedName>
    <definedName name="Payment_Date" localSheetId="6">DATE(YEAR('1 усл.'!Loan_Start),MONTH('1 усл.'!Loan_Start)+Payment_Number,DAY('1 усл.'!Loan_Start))</definedName>
    <definedName name="Payment_Date" localSheetId="7">DATE(YEAR('2 усл.'!Loan_Start),MONTH('2 усл.'!Loan_Start)+Payment_Number,DAY('2 усл.'!Loan_Start))</definedName>
    <definedName name="Payment_Date" localSheetId="8">DATE(YEAR('3 усл.'!Loan_Start),MONTH('3 усл.'!Loan_Start)+Payment_Number,DAY('3 усл.'!Loan_Start))</definedName>
    <definedName name="Payment_Date" localSheetId="9">DATE(YEAR('4 усл.'!Loan_Start),MONTH('4 усл.'!Loan_Start)+Payment_Number,DAY('4 усл.'!Loan_Start))</definedName>
    <definedName name="Payment_Date">DATE(YEAR(Loan_Start),MONTH(Loan_Start)+Payment_Number,DAY(Loan_Start))</definedName>
    <definedName name="pc" localSheetId="6">#REF!</definedName>
    <definedName name="pc" localSheetId="7">#REF!</definedName>
    <definedName name="pc" localSheetId="8">#REF!</definedName>
    <definedName name="pc" localSheetId="9">#REF!</definedName>
    <definedName name="pc">#REF!</definedName>
    <definedName name="plage" localSheetId="6">#REF!</definedName>
    <definedName name="plage" localSheetId="7">#REF!</definedName>
    <definedName name="plage" localSheetId="8">#REF!</definedName>
    <definedName name="plage" localSheetId="9">#REF!</definedName>
    <definedName name="plage" localSheetId="12">#REF!</definedName>
    <definedName name="plage" localSheetId="1">#REF!</definedName>
    <definedName name="plage" localSheetId="2">#REF!</definedName>
    <definedName name="plage" localSheetId="3">#REF!</definedName>
    <definedName name="plage" localSheetId="4">#REF!</definedName>
    <definedName name="plage" localSheetId="13">#REF!</definedName>
    <definedName name="plage" localSheetId="0">#REF!</definedName>
    <definedName name="plage" localSheetId="11">#REF!</definedName>
    <definedName name="plage" localSheetId="5">#REF!</definedName>
    <definedName name="plage">#REF!</definedName>
    <definedName name="po" localSheetId="6">#REF!</definedName>
    <definedName name="po" localSheetId="7">#REF!</definedName>
    <definedName name="po" localSheetId="8">#REF!</definedName>
    <definedName name="po" localSheetId="9">#REF!</definedName>
    <definedName name="po">#REF!</definedName>
    <definedName name="Princ" localSheetId="6">#REF!</definedName>
    <definedName name="Princ" localSheetId="7">#REF!</definedName>
    <definedName name="Princ" localSheetId="8">#REF!</definedName>
    <definedName name="Princ" localSheetId="9">#REF!</definedName>
    <definedName name="Princ">#REF!</definedName>
    <definedName name="Print_Area_Reset" localSheetId="6">OFFSET('1 усл.'!Full_Print,0,0,'1 усл.'!Last_Row)</definedName>
    <definedName name="Print_Area_Reset" localSheetId="7">OFFSET('2 усл.'!Full_Print,0,0,'2 усл.'!Last_Row)</definedName>
    <definedName name="Print_Area_Reset" localSheetId="8">OFFSET('3 усл.'!Full_Print,0,0,'3 усл.'!Last_Row)</definedName>
    <definedName name="Print_Area_Reset" localSheetId="9">OFFSET('4 усл.'!Full_Print,0,0,'4 усл.'!Last_Row)</definedName>
    <definedName name="Print_Area_Reset">OFFSET(Full_Print,0,0,Last_Row)</definedName>
    <definedName name="PRINTCOST">[17]Production!$A$9:$Q$257</definedName>
    <definedName name="pz" localSheetId="6">#REF!</definedName>
    <definedName name="pz" localSheetId="7">#REF!</definedName>
    <definedName name="pz" localSheetId="8">#REF!</definedName>
    <definedName name="pz" localSheetId="9">#REF!</definedName>
    <definedName name="pz">#REF!</definedName>
    <definedName name="qq" localSheetId="1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da" hidden="1">4</definedName>
    <definedName name="qwe">[22]Форма2!$C$19:$C$24,[22]Форма2!$E$19:$F$24,[22]Форма2!$D$26:$F$31,[22]Форма2!$C$33:$C$38,[22]Форма2!$E$33:$F$38,[22]Форма2!$D$40:$F$43,[22]Форма2!$C$45:$C$48,[22]Форма2!$E$45:$F$48,[22]Форма2!$C$19</definedName>
    <definedName name="qwe_13">[23]Форма2!$C$19:$C$24,[23]Форма2!$E$19:$F$24,[23]Форма2!$D$26:$F$31,[23]Форма2!$C$33:$C$38,[23]Форма2!$E$33:$F$38,[23]Форма2!$D$40:$F$43,[23]Форма2!$C$45:$C$48,[23]Форма2!$E$45:$F$48,[23]Форма2!$C$19</definedName>
    <definedName name="qwe_16">[23]Форма2!$C$19:$C$24,[23]Форма2!$E$19:$F$24,[23]Форма2!$D$26:$F$31,[23]Форма2!$C$33:$C$38,[23]Форма2!$E$33:$F$38,[23]Форма2!$D$40:$F$43,[23]Форма2!$C$45:$C$48,[23]Форма2!$E$45:$F$48,[23]Форма2!$C$19</definedName>
    <definedName name="qwe_18">[23]Форма2!$C$19:$C$24,[23]Форма2!$E$19:$F$24,[23]Форма2!$D$26:$F$31,[23]Форма2!$C$33:$C$38,[23]Форма2!$E$33:$F$38,[23]Форма2!$D$40:$F$43,[23]Форма2!$C$45:$C$48,[23]Форма2!$E$45:$F$48,[23]Форма2!$C$19</definedName>
    <definedName name="REAGENTS">'[4]Treatment Summary'!$F$8:$AR$133</definedName>
    <definedName name="RMNightsOcc">'[9]IV REVENUE ROOMS'!$A$14:$IV$14</definedName>
    <definedName name="RMSREV">'[9]IV REVENUE ROOMS'!$A$23:$IV$23</definedName>
    <definedName name="rng" localSheetId="6">#REF!</definedName>
    <definedName name="rng" localSheetId="7">#REF!</definedName>
    <definedName name="rng" localSheetId="8">#REF!</definedName>
    <definedName name="rng" localSheetId="9">#REF!</definedName>
    <definedName name="rng">#REF!</definedName>
    <definedName name="rngChartRange" localSheetId="6">#REF!</definedName>
    <definedName name="rngChartRange" localSheetId="7">#REF!</definedName>
    <definedName name="rngChartRange" localSheetId="8">#REF!</definedName>
    <definedName name="rngChartRange" localSheetId="9">#REF!</definedName>
    <definedName name="rngChartRange">#REF!</definedName>
    <definedName name="rngChartRange_13" localSheetId="6">#REF!</definedName>
    <definedName name="rngChartRange_13" localSheetId="7">#REF!</definedName>
    <definedName name="rngChartRange_13" localSheetId="8">#REF!</definedName>
    <definedName name="rngChartRange_13" localSheetId="9">#REF!</definedName>
    <definedName name="rngChartRange_13">#REF!</definedName>
    <definedName name="rngChartRange_16" localSheetId="6">#REF!</definedName>
    <definedName name="rngChartRange_16" localSheetId="7">#REF!</definedName>
    <definedName name="rngChartRange_16" localSheetId="8">#REF!</definedName>
    <definedName name="rngChartRange_16" localSheetId="9">#REF!</definedName>
    <definedName name="rngChartRange_16">#REF!</definedName>
    <definedName name="rngChartRange_18" localSheetId="6">#REF!</definedName>
    <definedName name="rngChartRange_18" localSheetId="7">#REF!</definedName>
    <definedName name="rngChartRange_18" localSheetId="8">#REF!</definedName>
    <definedName name="rngChartRange_18" localSheetId="9">#REF!</definedName>
    <definedName name="rngChartRange_18">#REF!</definedName>
    <definedName name="rngDataAll" localSheetId="6">#REF!</definedName>
    <definedName name="rngDataAll" localSheetId="7">#REF!</definedName>
    <definedName name="rngDataAll" localSheetId="8">#REF!</definedName>
    <definedName name="rngDataAll" localSheetId="9">#REF!</definedName>
    <definedName name="rngDataAll">#REF!</definedName>
    <definedName name="rngDataAll_13" localSheetId="6">#REF!</definedName>
    <definedName name="rngDataAll_13" localSheetId="7">#REF!</definedName>
    <definedName name="rngDataAll_13" localSheetId="8">#REF!</definedName>
    <definedName name="rngDataAll_13" localSheetId="9">#REF!</definedName>
    <definedName name="rngDataAll_13">#REF!</definedName>
    <definedName name="rngDataAll_16" localSheetId="6">#REF!</definedName>
    <definedName name="rngDataAll_16" localSheetId="7">#REF!</definedName>
    <definedName name="rngDataAll_16" localSheetId="8">#REF!</definedName>
    <definedName name="rngDataAll_16" localSheetId="9">#REF!</definedName>
    <definedName name="rngDataAll_16">#REF!</definedName>
    <definedName name="rngDataAll_18" localSheetId="6">#REF!</definedName>
    <definedName name="rngDataAll_18" localSheetId="7">#REF!</definedName>
    <definedName name="rngDataAll_18" localSheetId="8">#REF!</definedName>
    <definedName name="rngDataAll_18" localSheetId="9">#REF!</definedName>
    <definedName name="rngDataAll_18">#REF!</definedName>
    <definedName name="rngEnd" localSheetId="6">#REF!</definedName>
    <definedName name="rngEnd" localSheetId="7">#REF!</definedName>
    <definedName name="rngEnd" localSheetId="8">#REF!</definedName>
    <definedName name="rngEnd" localSheetId="9">#REF!</definedName>
    <definedName name="rngEnd">#REF!</definedName>
    <definedName name="rngEnd_13" localSheetId="6">#REF!</definedName>
    <definedName name="rngEnd_13" localSheetId="7">#REF!</definedName>
    <definedName name="rngEnd_13" localSheetId="8">#REF!</definedName>
    <definedName name="rngEnd_13" localSheetId="9">#REF!</definedName>
    <definedName name="rngEnd_13">#REF!</definedName>
    <definedName name="rngEnd_16" localSheetId="6">#REF!</definedName>
    <definedName name="rngEnd_16" localSheetId="7">#REF!</definedName>
    <definedName name="rngEnd_16" localSheetId="8">#REF!</definedName>
    <definedName name="rngEnd_16" localSheetId="9">#REF!</definedName>
    <definedName name="rngEnd_16">#REF!</definedName>
    <definedName name="rngEnd_18" localSheetId="6">#REF!</definedName>
    <definedName name="rngEnd_18" localSheetId="7">#REF!</definedName>
    <definedName name="rngEnd_18" localSheetId="8">#REF!</definedName>
    <definedName name="rngEnd_18" localSheetId="9">#REF!</definedName>
    <definedName name="rngEnd_18">#REF!</definedName>
    <definedName name="rngIATACode" localSheetId="6">#REF!</definedName>
    <definedName name="rngIATACode" localSheetId="7">#REF!</definedName>
    <definedName name="rngIATACode" localSheetId="8">#REF!</definedName>
    <definedName name="rngIATACode" localSheetId="9">#REF!</definedName>
    <definedName name="rngIATACode">#REF!</definedName>
    <definedName name="rngIATACode_13" localSheetId="6">#REF!</definedName>
    <definedName name="rngIATACode_13" localSheetId="7">#REF!</definedName>
    <definedName name="rngIATACode_13" localSheetId="8">#REF!</definedName>
    <definedName name="rngIATACode_13" localSheetId="9">#REF!</definedName>
    <definedName name="rngIATACode_13">#REF!</definedName>
    <definedName name="rngIATACode_16" localSheetId="6">#REF!</definedName>
    <definedName name="rngIATACode_16" localSheetId="7">#REF!</definedName>
    <definedName name="rngIATACode_16" localSheetId="8">#REF!</definedName>
    <definedName name="rngIATACode_16" localSheetId="9">#REF!</definedName>
    <definedName name="rngIATACode_16">#REF!</definedName>
    <definedName name="rngIATACode_18" localSheetId="6">#REF!</definedName>
    <definedName name="rngIATACode_18" localSheetId="7">#REF!</definedName>
    <definedName name="rngIATACode_18" localSheetId="8">#REF!</definedName>
    <definedName name="rngIATACode_18" localSheetId="9">#REF!</definedName>
    <definedName name="rngIATACode_18">#REF!</definedName>
    <definedName name="rngResStart" localSheetId="6">#REF!</definedName>
    <definedName name="rngResStart" localSheetId="7">#REF!</definedName>
    <definedName name="rngResStart" localSheetId="8">#REF!</definedName>
    <definedName name="rngResStart" localSheetId="9">#REF!</definedName>
    <definedName name="rngResStart">#REF!</definedName>
    <definedName name="rngResStart_13" localSheetId="6">#REF!</definedName>
    <definedName name="rngResStart_13" localSheetId="7">#REF!</definedName>
    <definedName name="rngResStart_13" localSheetId="8">#REF!</definedName>
    <definedName name="rngResStart_13" localSheetId="9">#REF!</definedName>
    <definedName name="rngResStart_13">#REF!</definedName>
    <definedName name="rngResStart_16" localSheetId="6">#REF!</definedName>
    <definedName name="rngResStart_16" localSheetId="7">#REF!</definedName>
    <definedName name="rngResStart_16" localSheetId="8">#REF!</definedName>
    <definedName name="rngResStart_16" localSheetId="9">#REF!</definedName>
    <definedName name="rngResStart_16">#REF!</definedName>
    <definedName name="rngResStart_18" localSheetId="6">#REF!</definedName>
    <definedName name="rngResStart_18" localSheetId="7">#REF!</definedName>
    <definedName name="rngResStart_18" localSheetId="8">#REF!</definedName>
    <definedName name="rngResStart_18" localSheetId="9">#REF!</definedName>
    <definedName name="rngResStart_18">#REF!</definedName>
    <definedName name="rngStart" localSheetId="6">#REF!</definedName>
    <definedName name="rngStart" localSheetId="7">#REF!</definedName>
    <definedName name="rngStart" localSheetId="8">#REF!</definedName>
    <definedName name="rngStart" localSheetId="9">#REF!</definedName>
    <definedName name="rngStart">#REF!</definedName>
    <definedName name="rngStart_13" localSheetId="6">#REF!</definedName>
    <definedName name="rngStart_13" localSheetId="7">#REF!</definedName>
    <definedName name="rngStart_13" localSheetId="8">#REF!</definedName>
    <definedName name="rngStart_13" localSheetId="9">#REF!</definedName>
    <definedName name="rngStart_13">#REF!</definedName>
    <definedName name="rngStart_16" localSheetId="6">#REF!</definedName>
    <definedName name="rngStart_16" localSheetId="7">#REF!</definedName>
    <definedName name="rngStart_16" localSheetId="8">#REF!</definedName>
    <definedName name="rngStart_16" localSheetId="9">#REF!</definedName>
    <definedName name="rngStart_16">#REF!</definedName>
    <definedName name="rngStart_18" localSheetId="6">#REF!</definedName>
    <definedName name="rngStart_18" localSheetId="7">#REF!</definedName>
    <definedName name="rngStart_18" localSheetId="8">#REF!</definedName>
    <definedName name="rngStart_18" localSheetId="9">#REF!</definedName>
    <definedName name="rngStart_18">#REF!</definedName>
    <definedName name="rngUpdate" localSheetId="6">#REF!</definedName>
    <definedName name="rngUpdate" localSheetId="7">#REF!</definedName>
    <definedName name="rngUpdate" localSheetId="8">#REF!</definedName>
    <definedName name="rngUpdate" localSheetId="9">#REF!</definedName>
    <definedName name="rngUpdate">#REF!</definedName>
    <definedName name="rngUpdate_13" localSheetId="6">#REF!</definedName>
    <definedName name="rngUpdate_13" localSheetId="7">#REF!</definedName>
    <definedName name="rngUpdate_13" localSheetId="8">#REF!</definedName>
    <definedName name="rngUpdate_13" localSheetId="9">#REF!</definedName>
    <definedName name="rngUpdate_13">#REF!</definedName>
    <definedName name="rngUpdate_16" localSheetId="6">#REF!</definedName>
    <definedName name="rngUpdate_16" localSheetId="7">#REF!</definedName>
    <definedName name="rngUpdate_16" localSheetId="8">#REF!</definedName>
    <definedName name="rngUpdate_16" localSheetId="9">#REF!</definedName>
    <definedName name="rngUpdate_16">#REF!</definedName>
    <definedName name="rngUpdate_18" localSheetId="6">#REF!</definedName>
    <definedName name="rngUpdate_18" localSheetId="7">#REF!</definedName>
    <definedName name="rngUpdate_18" localSheetId="8">#REF!</definedName>
    <definedName name="rngUpdate_18" localSheetId="9">#REF!</definedName>
    <definedName name="rngUpdate_18">#REF!</definedName>
    <definedName name="RoomNo">'[9]I KEY INFORMATION'!$I$67</definedName>
    <definedName name="rost" localSheetId="6">#REF!</definedName>
    <definedName name="rost" localSheetId="7">#REF!</definedName>
    <definedName name="rost" localSheetId="8">#REF!</definedName>
    <definedName name="rost" localSheetId="9">#REF!</definedName>
    <definedName name="rost">#REF!</definedName>
    <definedName name="S1_" localSheetId="6">#REF!</definedName>
    <definedName name="S1_" localSheetId="7">#REF!</definedName>
    <definedName name="S1_" localSheetId="8">#REF!</definedName>
    <definedName name="S1_" localSheetId="9">#REF!</definedName>
    <definedName name="S1_">#REF!</definedName>
    <definedName name="S1__13" localSheetId="6">#REF!</definedName>
    <definedName name="S1__13" localSheetId="7">#REF!</definedName>
    <definedName name="S1__13" localSheetId="8">#REF!</definedName>
    <definedName name="S1__13" localSheetId="9">#REF!</definedName>
    <definedName name="S1__13">#REF!</definedName>
    <definedName name="S1__16" localSheetId="6">#REF!</definedName>
    <definedName name="S1__16" localSheetId="7">#REF!</definedName>
    <definedName name="S1__16" localSheetId="8">#REF!</definedName>
    <definedName name="S1__16" localSheetId="9">#REF!</definedName>
    <definedName name="S1__16">#REF!</definedName>
    <definedName name="S1__18" localSheetId="6">#REF!</definedName>
    <definedName name="S1__18" localSheetId="7">#REF!</definedName>
    <definedName name="S1__18" localSheetId="8">#REF!</definedName>
    <definedName name="S1__18" localSheetId="9">#REF!</definedName>
    <definedName name="S1__18">#REF!</definedName>
    <definedName name="s1_0" localSheetId="6">#REF!</definedName>
    <definedName name="s1_0" localSheetId="7">#REF!</definedName>
    <definedName name="s1_0" localSheetId="8">#REF!</definedName>
    <definedName name="s1_0" localSheetId="9">#REF!</definedName>
    <definedName name="s1_0">#REF!</definedName>
    <definedName name="s1_0_13" localSheetId="6">#REF!</definedName>
    <definedName name="s1_0_13" localSheetId="7">#REF!</definedName>
    <definedName name="s1_0_13" localSheetId="8">#REF!</definedName>
    <definedName name="s1_0_13" localSheetId="9">#REF!</definedName>
    <definedName name="s1_0_13">#REF!</definedName>
    <definedName name="s1_0_16" localSheetId="6">#REF!</definedName>
    <definedName name="s1_0_16" localSheetId="7">#REF!</definedName>
    <definedName name="s1_0_16" localSheetId="8">#REF!</definedName>
    <definedName name="s1_0_16" localSheetId="9">#REF!</definedName>
    <definedName name="s1_0_16">#REF!</definedName>
    <definedName name="s1_0_17" localSheetId="6">#REF!</definedName>
    <definedName name="s1_0_17" localSheetId="7">#REF!</definedName>
    <definedName name="s1_0_17" localSheetId="8">#REF!</definedName>
    <definedName name="s1_0_17" localSheetId="9">#REF!</definedName>
    <definedName name="s1_0_17">#REF!</definedName>
    <definedName name="s1_0_18" localSheetId="6">#REF!</definedName>
    <definedName name="s1_0_18" localSheetId="7">#REF!</definedName>
    <definedName name="s1_0_18" localSheetId="8">#REF!</definedName>
    <definedName name="s1_0_18" localSheetId="9">#REF!</definedName>
    <definedName name="s1_0_18">#REF!</definedName>
    <definedName name="s1_1" localSheetId="6">#REF!</definedName>
    <definedName name="s1_1" localSheetId="7">#REF!</definedName>
    <definedName name="s1_1" localSheetId="8">#REF!</definedName>
    <definedName name="s1_1" localSheetId="9">#REF!</definedName>
    <definedName name="s1_1">#REF!</definedName>
    <definedName name="s1_1_13" localSheetId="6">#REF!</definedName>
    <definedName name="s1_1_13" localSheetId="7">#REF!</definedName>
    <definedName name="s1_1_13" localSheetId="8">#REF!</definedName>
    <definedName name="s1_1_13" localSheetId="9">#REF!</definedName>
    <definedName name="s1_1_13">#REF!</definedName>
    <definedName name="s1_1_16" localSheetId="6">#REF!</definedName>
    <definedName name="s1_1_16" localSheetId="7">#REF!</definedName>
    <definedName name="s1_1_16" localSheetId="8">#REF!</definedName>
    <definedName name="s1_1_16" localSheetId="9">#REF!</definedName>
    <definedName name="s1_1_16">#REF!</definedName>
    <definedName name="s1_1_17" localSheetId="6">#REF!</definedName>
    <definedName name="s1_1_17" localSheetId="7">#REF!</definedName>
    <definedName name="s1_1_17" localSheetId="8">#REF!</definedName>
    <definedName name="s1_1_17" localSheetId="9">#REF!</definedName>
    <definedName name="s1_1_17">#REF!</definedName>
    <definedName name="s1_1_18" localSheetId="6">#REF!</definedName>
    <definedName name="s1_1_18" localSheetId="7">#REF!</definedName>
    <definedName name="s1_1_18" localSheetId="8">#REF!</definedName>
    <definedName name="s1_1_18" localSheetId="9">#REF!</definedName>
    <definedName name="s1_1_18">#REF!</definedName>
    <definedName name="S10_" localSheetId="6">#REF!</definedName>
    <definedName name="S10_" localSheetId="7">#REF!</definedName>
    <definedName name="S10_" localSheetId="8">#REF!</definedName>
    <definedName name="S10_" localSheetId="9">#REF!</definedName>
    <definedName name="S10_">#REF!</definedName>
    <definedName name="S10__13" localSheetId="6">#REF!</definedName>
    <definedName name="S10__13" localSheetId="7">#REF!</definedName>
    <definedName name="S10__13" localSheetId="8">#REF!</definedName>
    <definedName name="S10__13" localSheetId="9">#REF!</definedName>
    <definedName name="S10__13">#REF!</definedName>
    <definedName name="S10__16" localSheetId="6">#REF!</definedName>
    <definedName name="S10__16" localSheetId="7">#REF!</definedName>
    <definedName name="S10__16" localSheetId="8">#REF!</definedName>
    <definedName name="S10__16" localSheetId="9">#REF!</definedName>
    <definedName name="S10__16">#REF!</definedName>
    <definedName name="S10__18" localSheetId="6">#REF!</definedName>
    <definedName name="S10__18" localSheetId="7">#REF!</definedName>
    <definedName name="S10__18" localSheetId="8">#REF!</definedName>
    <definedName name="S10__18" localSheetId="9">#REF!</definedName>
    <definedName name="S10__18">#REF!</definedName>
    <definedName name="S11_" localSheetId="6">#REF!</definedName>
    <definedName name="S11_" localSheetId="7">#REF!</definedName>
    <definedName name="S11_" localSheetId="8">#REF!</definedName>
    <definedName name="S11_" localSheetId="9">#REF!</definedName>
    <definedName name="S11_">#REF!</definedName>
    <definedName name="S11__13" localSheetId="6">#REF!</definedName>
    <definedName name="S11__13" localSheetId="7">#REF!</definedName>
    <definedName name="S11__13" localSheetId="8">#REF!</definedName>
    <definedName name="S11__13" localSheetId="9">#REF!</definedName>
    <definedName name="S11__13">#REF!</definedName>
    <definedName name="S11__16" localSheetId="6">#REF!</definedName>
    <definedName name="S11__16" localSheetId="7">#REF!</definedName>
    <definedName name="S11__16" localSheetId="8">#REF!</definedName>
    <definedName name="S11__16" localSheetId="9">#REF!</definedName>
    <definedName name="S11__16">#REF!</definedName>
    <definedName name="S11__18" localSheetId="6">#REF!</definedName>
    <definedName name="S11__18" localSheetId="7">#REF!</definedName>
    <definedName name="S11__18" localSheetId="8">#REF!</definedName>
    <definedName name="S11__18" localSheetId="9">#REF!</definedName>
    <definedName name="S11__18">#REF!</definedName>
    <definedName name="S12_" localSheetId="6">#REF!</definedName>
    <definedName name="S12_" localSheetId="7">#REF!</definedName>
    <definedName name="S12_" localSheetId="8">#REF!</definedName>
    <definedName name="S12_" localSheetId="9">#REF!</definedName>
    <definedName name="S12_">#REF!</definedName>
    <definedName name="S12__13" localSheetId="6">#REF!</definedName>
    <definedName name="S12__13" localSheetId="7">#REF!</definedName>
    <definedName name="S12__13" localSheetId="8">#REF!</definedName>
    <definedName name="S12__13" localSheetId="9">#REF!</definedName>
    <definedName name="S12__13">#REF!</definedName>
    <definedName name="S12__16" localSheetId="6">#REF!</definedName>
    <definedName name="S12__16" localSheetId="7">#REF!</definedName>
    <definedName name="S12__16" localSheetId="8">#REF!</definedName>
    <definedName name="S12__16" localSheetId="9">#REF!</definedName>
    <definedName name="S12__16">#REF!</definedName>
    <definedName name="S12__18" localSheetId="6">#REF!</definedName>
    <definedName name="S12__18" localSheetId="7">#REF!</definedName>
    <definedName name="S12__18" localSheetId="8">#REF!</definedName>
    <definedName name="S12__18" localSheetId="9">#REF!</definedName>
    <definedName name="S12__18">#REF!</definedName>
    <definedName name="S13_" localSheetId="6">#REF!</definedName>
    <definedName name="S13_" localSheetId="7">#REF!</definedName>
    <definedName name="S13_" localSheetId="8">#REF!</definedName>
    <definedName name="S13_" localSheetId="9">#REF!</definedName>
    <definedName name="S13_">#REF!</definedName>
    <definedName name="S13__13" localSheetId="6">#REF!</definedName>
    <definedName name="S13__13" localSheetId="7">#REF!</definedName>
    <definedName name="S13__13" localSheetId="8">#REF!</definedName>
    <definedName name="S13__13" localSheetId="9">#REF!</definedName>
    <definedName name="S13__13">#REF!</definedName>
    <definedName name="S13__16" localSheetId="6">#REF!</definedName>
    <definedName name="S13__16" localSheetId="7">#REF!</definedName>
    <definedName name="S13__16" localSheetId="8">#REF!</definedName>
    <definedName name="S13__16" localSheetId="9">#REF!</definedName>
    <definedName name="S13__16">#REF!</definedName>
    <definedName name="S13__18" localSheetId="6">#REF!</definedName>
    <definedName name="S13__18" localSheetId="7">#REF!</definedName>
    <definedName name="S13__18" localSheetId="8">#REF!</definedName>
    <definedName name="S13__18" localSheetId="9">#REF!</definedName>
    <definedName name="S13__18">#REF!</definedName>
    <definedName name="S14_" localSheetId="6">#REF!</definedName>
    <definedName name="S14_" localSheetId="7">#REF!</definedName>
    <definedName name="S14_" localSheetId="8">#REF!</definedName>
    <definedName name="S14_" localSheetId="9">#REF!</definedName>
    <definedName name="S14_">#REF!</definedName>
    <definedName name="S14__13" localSheetId="6">#REF!</definedName>
    <definedName name="S14__13" localSheetId="7">#REF!</definedName>
    <definedName name="S14__13" localSheetId="8">#REF!</definedName>
    <definedName name="S14__13" localSheetId="9">#REF!</definedName>
    <definedName name="S14__13">#REF!</definedName>
    <definedName name="S14__16" localSheetId="6">#REF!</definedName>
    <definedName name="S14__16" localSheetId="7">#REF!</definedName>
    <definedName name="S14__16" localSheetId="8">#REF!</definedName>
    <definedName name="S14__16" localSheetId="9">#REF!</definedName>
    <definedName name="S14__16">#REF!</definedName>
    <definedName name="S14__18" localSheetId="6">#REF!</definedName>
    <definedName name="S14__18" localSheetId="7">#REF!</definedName>
    <definedName name="S14__18" localSheetId="8">#REF!</definedName>
    <definedName name="S14__18" localSheetId="9">#REF!</definedName>
    <definedName name="S14__18">#REF!</definedName>
    <definedName name="S15_" localSheetId="6">#REF!</definedName>
    <definedName name="S15_" localSheetId="7">#REF!</definedName>
    <definedName name="S15_" localSheetId="8">#REF!</definedName>
    <definedName name="S15_" localSheetId="9">#REF!</definedName>
    <definedName name="S15_">#REF!</definedName>
    <definedName name="S15__13" localSheetId="6">#REF!</definedName>
    <definedName name="S15__13" localSheetId="7">#REF!</definedName>
    <definedName name="S15__13" localSheetId="8">#REF!</definedName>
    <definedName name="S15__13" localSheetId="9">#REF!</definedName>
    <definedName name="S15__13">#REF!</definedName>
    <definedName name="S15__16" localSheetId="6">#REF!</definedName>
    <definedName name="S15__16" localSheetId="7">#REF!</definedName>
    <definedName name="S15__16" localSheetId="8">#REF!</definedName>
    <definedName name="S15__16" localSheetId="9">#REF!</definedName>
    <definedName name="S15__16">#REF!</definedName>
    <definedName name="S15__18" localSheetId="6">#REF!</definedName>
    <definedName name="S15__18" localSheetId="7">#REF!</definedName>
    <definedName name="S15__18" localSheetId="8">#REF!</definedName>
    <definedName name="S15__18" localSheetId="9">#REF!</definedName>
    <definedName name="S15__18">#REF!</definedName>
    <definedName name="S16_" localSheetId="6">#REF!</definedName>
    <definedName name="S16_" localSheetId="7">#REF!</definedName>
    <definedName name="S16_" localSheetId="8">#REF!</definedName>
    <definedName name="S16_" localSheetId="9">#REF!</definedName>
    <definedName name="S16_">#REF!</definedName>
    <definedName name="S16__13" localSheetId="6">#REF!</definedName>
    <definedName name="S16__13" localSheetId="7">#REF!</definedName>
    <definedName name="S16__13" localSheetId="8">#REF!</definedName>
    <definedName name="S16__13" localSheetId="9">#REF!</definedName>
    <definedName name="S16__13">#REF!</definedName>
    <definedName name="S16__16" localSheetId="6">#REF!</definedName>
    <definedName name="S16__16" localSheetId="7">#REF!</definedName>
    <definedName name="S16__16" localSheetId="8">#REF!</definedName>
    <definedName name="S16__16" localSheetId="9">#REF!</definedName>
    <definedName name="S16__16">#REF!</definedName>
    <definedName name="S16__18" localSheetId="6">#REF!</definedName>
    <definedName name="S16__18" localSheetId="7">#REF!</definedName>
    <definedName name="S16__18" localSheetId="8">#REF!</definedName>
    <definedName name="S16__18" localSheetId="9">#REF!</definedName>
    <definedName name="S16__18">#REF!</definedName>
    <definedName name="S17_" localSheetId="6">#REF!</definedName>
    <definedName name="S17_" localSheetId="7">#REF!</definedName>
    <definedName name="S17_" localSheetId="8">#REF!</definedName>
    <definedName name="S17_" localSheetId="9">#REF!</definedName>
    <definedName name="S17_">#REF!</definedName>
    <definedName name="S17__13" localSheetId="6">#REF!</definedName>
    <definedName name="S17__13" localSheetId="7">#REF!</definedName>
    <definedName name="S17__13" localSheetId="8">#REF!</definedName>
    <definedName name="S17__13" localSheetId="9">#REF!</definedName>
    <definedName name="S17__13">#REF!</definedName>
    <definedName name="S17__16" localSheetId="6">#REF!</definedName>
    <definedName name="S17__16" localSheetId="7">#REF!</definedName>
    <definedName name="S17__16" localSheetId="8">#REF!</definedName>
    <definedName name="S17__16" localSheetId="9">#REF!</definedName>
    <definedName name="S17__16">#REF!</definedName>
    <definedName name="S17__18" localSheetId="6">#REF!</definedName>
    <definedName name="S17__18" localSheetId="7">#REF!</definedName>
    <definedName name="S17__18" localSheetId="8">#REF!</definedName>
    <definedName name="S17__18" localSheetId="9">#REF!</definedName>
    <definedName name="S17__18">#REF!</definedName>
    <definedName name="S18_" localSheetId="6">#REF!</definedName>
    <definedName name="S18_" localSheetId="7">#REF!</definedName>
    <definedName name="S18_" localSheetId="8">#REF!</definedName>
    <definedName name="S18_" localSheetId="9">#REF!</definedName>
    <definedName name="S18_">#REF!</definedName>
    <definedName name="S18__13" localSheetId="6">#REF!</definedName>
    <definedName name="S18__13" localSheetId="7">#REF!</definedName>
    <definedName name="S18__13" localSheetId="8">#REF!</definedName>
    <definedName name="S18__13" localSheetId="9">#REF!</definedName>
    <definedName name="S18__13">#REF!</definedName>
    <definedName name="S18__16" localSheetId="6">#REF!</definedName>
    <definedName name="S18__16" localSheetId="7">#REF!</definedName>
    <definedName name="S18__16" localSheetId="8">#REF!</definedName>
    <definedName name="S18__16" localSheetId="9">#REF!</definedName>
    <definedName name="S18__16">#REF!</definedName>
    <definedName name="S18__18" localSheetId="6">#REF!</definedName>
    <definedName name="S18__18" localSheetId="7">#REF!</definedName>
    <definedName name="S18__18" localSheetId="8">#REF!</definedName>
    <definedName name="S18__18" localSheetId="9">#REF!</definedName>
    <definedName name="S18__18">#REF!</definedName>
    <definedName name="S19_" localSheetId="6">#REF!</definedName>
    <definedName name="S19_" localSheetId="7">#REF!</definedName>
    <definedName name="S19_" localSheetId="8">#REF!</definedName>
    <definedName name="S19_" localSheetId="9">#REF!</definedName>
    <definedName name="S19_">#REF!</definedName>
    <definedName name="S19__13" localSheetId="6">#REF!</definedName>
    <definedName name="S19__13" localSheetId="7">#REF!</definedName>
    <definedName name="S19__13" localSheetId="8">#REF!</definedName>
    <definedName name="S19__13" localSheetId="9">#REF!</definedName>
    <definedName name="S19__13">#REF!</definedName>
    <definedName name="S19__16" localSheetId="6">#REF!</definedName>
    <definedName name="S19__16" localSheetId="7">#REF!</definedName>
    <definedName name="S19__16" localSheetId="8">#REF!</definedName>
    <definedName name="S19__16" localSheetId="9">#REF!</definedName>
    <definedName name="S19__16">#REF!</definedName>
    <definedName name="S19__18" localSheetId="6">#REF!</definedName>
    <definedName name="S19__18" localSheetId="7">#REF!</definedName>
    <definedName name="S19__18" localSheetId="8">#REF!</definedName>
    <definedName name="S19__18" localSheetId="9">#REF!</definedName>
    <definedName name="S19__18">#REF!</definedName>
    <definedName name="S2_" localSheetId="6">#REF!</definedName>
    <definedName name="S2_" localSheetId="7">#REF!</definedName>
    <definedName name="S2_" localSheetId="8">#REF!</definedName>
    <definedName name="S2_" localSheetId="9">#REF!</definedName>
    <definedName name="S2_">#REF!</definedName>
    <definedName name="S2__13" localSheetId="6">#REF!</definedName>
    <definedName name="S2__13" localSheetId="7">#REF!</definedName>
    <definedName name="S2__13" localSheetId="8">#REF!</definedName>
    <definedName name="S2__13" localSheetId="9">#REF!</definedName>
    <definedName name="S2__13">#REF!</definedName>
    <definedName name="S2__16" localSheetId="6">#REF!</definedName>
    <definedName name="S2__16" localSheetId="7">#REF!</definedName>
    <definedName name="S2__16" localSheetId="8">#REF!</definedName>
    <definedName name="S2__16" localSheetId="9">#REF!</definedName>
    <definedName name="S2__16">#REF!</definedName>
    <definedName name="S2__18" localSheetId="6">#REF!</definedName>
    <definedName name="S2__18" localSheetId="7">#REF!</definedName>
    <definedName name="S2__18" localSheetId="8">#REF!</definedName>
    <definedName name="S2__18" localSheetId="9">#REF!</definedName>
    <definedName name="S2__18">#REF!</definedName>
    <definedName name="S20_" localSheetId="6">#REF!</definedName>
    <definedName name="S20_" localSheetId="7">#REF!</definedName>
    <definedName name="S20_" localSheetId="8">#REF!</definedName>
    <definedName name="S20_" localSheetId="9">#REF!</definedName>
    <definedName name="S20_">#REF!</definedName>
    <definedName name="S20__13" localSheetId="6">#REF!</definedName>
    <definedName name="S20__13" localSheetId="7">#REF!</definedName>
    <definedName name="S20__13" localSheetId="8">#REF!</definedName>
    <definedName name="S20__13" localSheetId="9">#REF!</definedName>
    <definedName name="S20__13">#REF!</definedName>
    <definedName name="S20__16" localSheetId="6">#REF!</definedName>
    <definedName name="S20__16" localSheetId="7">#REF!</definedName>
    <definedName name="S20__16" localSheetId="8">#REF!</definedName>
    <definedName name="S20__16" localSheetId="9">#REF!</definedName>
    <definedName name="S20__16">#REF!</definedName>
    <definedName name="S20__18" localSheetId="6">#REF!</definedName>
    <definedName name="S20__18" localSheetId="7">#REF!</definedName>
    <definedName name="S20__18" localSheetId="8">#REF!</definedName>
    <definedName name="S20__18" localSheetId="9">#REF!</definedName>
    <definedName name="S20__18">#REF!</definedName>
    <definedName name="S3_" localSheetId="6">#REF!</definedName>
    <definedName name="S3_" localSheetId="7">#REF!</definedName>
    <definedName name="S3_" localSheetId="8">#REF!</definedName>
    <definedName name="S3_" localSheetId="9">#REF!</definedName>
    <definedName name="S3_">#REF!</definedName>
    <definedName name="S3__13" localSheetId="6">#REF!</definedName>
    <definedName name="S3__13" localSheetId="7">#REF!</definedName>
    <definedName name="S3__13" localSheetId="8">#REF!</definedName>
    <definedName name="S3__13" localSheetId="9">#REF!</definedName>
    <definedName name="S3__13">#REF!</definedName>
    <definedName name="S3__16" localSheetId="6">#REF!</definedName>
    <definedName name="S3__16" localSheetId="7">#REF!</definedName>
    <definedName name="S3__16" localSheetId="8">#REF!</definedName>
    <definedName name="S3__16" localSheetId="9">#REF!</definedName>
    <definedName name="S3__16">#REF!</definedName>
    <definedName name="S3__18" localSheetId="6">#REF!</definedName>
    <definedName name="S3__18" localSheetId="7">#REF!</definedName>
    <definedName name="S3__18" localSheetId="8">#REF!</definedName>
    <definedName name="S3__18" localSheetId="9">#REF!</definedName>
    <definedName name="S3__18">#REF!</definedName>
    <definedName name="S4_" localSheetId="6">#REF!</definedName>
    <definedName name="S4_" localSheetId="7">#REF!</definedName>
    <definedName name="S4_" localSheetId="8">#REF!</definedName>
    <definedName name="S4_" localSheetId="9">#REF!</definedName>
    <definedName name="S4_">#REF!</definedName>
    <definedName name="S4__13" localSheetId="6">#REF!</definedName>
    <definedName name="S4__13" localSheetId="7">#REF!</definedName>
    <definedName name="S4__13" localSheetId="8">#REF!</definedName>
    <definedName name="S4__13" localSheetId="9">#REF!</definedName>
    <definedName name="S4__13">#REF!</definedName>
    <definedName name="S4__16" localSheetId="6">#REF!</definedName>
    <definedName name="S4__16" localSheetId="7">#REF!</definedName>
    <definedName name="S4__16" localSheetId="8">#REF!</definedName>
    <definedName name="S4__16" localSheetId="9">#REF!</definedName>
    <definedName name="S4__16">#REF!</definedName>
    <definedName name="S4__18" localSheetId="6">#REF!</definedName>
    <definedName name="S4__18" localSheetId="7">#REF!</definedName>
    <definedName name="S4__18" localSheetId="8">#REF!</definedName>
    <definedName name="S4__18" localSheetId="9">#REF!</definedName>
    <definedName name="S4__18">#REF!</definedName>
    <definedName name="S5_" localSheetId="6">#REF!</definedName>
    <definedName name="S5_" localSheetId="7">#REF!</definedName>
    <definedName name="S5_" localSheetId="8">#REF!</definedName>
    <definedName name="S5_" localSheetId="9">#REF!</definedName>
    <definedName name="S5_">#REF!</definedName>
    <definedName name="S5__13" localSheetId="6">#REF!</definedName>
    <definedName name="S5__13" localSheetId="7">#REF!</definedName>
    <definedName name="S5__13" localSheetId="8">#REF!</definedName>
    <definedName name="S5__13" localSheetId="9">#REF!</definedName>
    <definedName name="S5__13">#REF!</definedName>
    <definedName name="S5__16" localSheetId="6">#REF!</definedName>
    <definedName name="S5__16" localSheetId="7">#REF!</definedName>
    <definedName name="S5__16" localSheetId="8">#REF!</definedName>
    <definedName name="S5__16" localSheetId="9">#REF!</definedName>
    <definedName name="S5__16">#REF!</definedName>
    <definedName name="S5__18" localSheetId="6">#REF!</definedName>
    <definedName name="S5__18" localSheetId="7">#REF!</definedName>
    <definedName name="S5__18" localSheetId="8">#REF!</definedName>
    <definedName name="S5__18" localSheetId="9">#REF!</definedName>
    <definedName name="S5__18">#REF!</definedName>
    <definedName name="S6_" localSheetId="6">#REF!</definedName>
    <definedName name="S6_" localSheetId="7">#REF!</definedName>
    <definedName name="S6_" localSheetId="8">#REF!</definedName>
    <definedName name="S6_" localSheetId="9">#REF!</definedName>
    <definedName name="S6_">#REF!</definedName>
    <definedName name="S6__13" localSheetId="6">#REF!</definedName>
    <definedName name="S6__13" localSheetId="7">#REF!</definedName>
    <definedName name="S6__13" localSheetId="8">#REF!</definedName>
    <definedName name="S6__13" localSheetId="9">#REF!</definedName>
    <definedName name="S6__13">#REF!</definedName>
    <definedName name="S6__16" localSheetId="6">#REF!</definedName>
    <definedName name="S6__16" localSheetId="7">#REF!</definedName>
    <definedName name="S6__16" localSheetId="8">#REF!</definedName>
    <definedName name="S6__16" localSheetId="9">#REF!</definedName>
    <definedName name="S6__16">#REF!</definedName>
    <definedName name="S6__18" localSheetId="6">#REF!</definedName>
    <definedName name="S6__18" localSheetId="7">#REF!</definedName>
    <definedName name="S6__18" localSheetId="8">#REF!</definedName>
    <definedName name="S6__18" localSheetId="9">#REF!</definedName>
    <definedName name="S6__18">#REF!</definedName>
    <definedName name="S7_" localSheetId="6">#REF!</definedName>
    <definedName name="S7_" localSheetId="7">#REF!</definedName>
    <definedName name="S7_" localSheetId="8">#REF!</definedName>
    <definedName name="S7_" localSheetId="9">#REF!</definedName>
    <definedName name="S7_">#REF!</definedName>
    <definedName name="S7__13" localSheetId="6">#REF!</definedName>
    <definedName name="S7__13" localSheetId="7">#REF!</definedName>
    <definedName name="S7__13" localSheetId="8">#REF!</definedName>
    <definedName name="S7__13" localSheetId="9">#REF!</definedName>
    <definedName name="S7__13">#REF!</definedName>
    <definedName name="S7__16" localSheetId="6">#REF!</definedName>
    <definedName name="S7__16" localSheetId="7">#REF!</definedName>
    <definedName name="S7__16" localSheetId="8">#REF!</definedName>
    <definedName name="S7__16" localSheetId="9">#REF!</definedName>
    <definedName name="S7__16">#REF!</definedName>
    <definedName name="S7__18" localSheetId="6">#REF!</definedName>
    <definedName name="S7__18" localSheetId="7">#REF!</definedName>
    <definedName name="S7__18" localSheetId="8">#REF!</definedName>
    <definedName name="S7__18" localSheetId="9">#REF!</definedName>
    <definedName name="S7__18">#REF!</definedName>
    <definedName name="S8_" localSheetId="6">#REF!</definedName>
    <definedName name="S8_" localSheetId="7">#REF!</definedName>
    <definedName name="S8_" localSheetId="8">#REF!</definedName>
    <definedName name="S8_" localSheetId="9">#REF!</definedName>
    <definedName name="S8_">#REF!</definedName>
    <definedName name="S8__13" localSheetId="6">#REF!</definedName>
    <definedName name="S8__13" localSheetId="7">#REF!</definedName>
    <definedName name="S8__13" localSheetId="8">#REF!</definedName>
    <definedName name="S8__13" localSheetId="9">#REF!</definedName>
    <definedName name="S8__13">#REF!</definedName>
    <definedName name="S8__16" localSheetId="6">#REF!</definedName>
    <definedName name="S8__16" localSheetId="7">#REF!</definedName>
    <definedName name="S8__16" localSheetId="8">#REF!</definedName>
    <definedName name="S8__16" localSheetId="9">#REF!</definedName>
    <definedName name="S8__16">#REF!</definedName>
    <definedName name="S8__18" localSheetId="6">#REF!</definedName>
    <definedName name="S8__18" localSheetId="7">#REF!</definedName>
    <definedName name="S8__18" localSheetId="8">#REF!</definedName>
    <definedName name="S8__18" localSheetId="9">#REF!</definedName>
    <definedName name="S8__18">#REF!</definedName>
    <definedName name="S9_" localSheetId="6">#REF!</definedName>
    <definedName name="S9_" localSheetId="7">#REF!</definedName>
    <definedName name="S9_" localSheetId="8">#REF!</definedName>
    <definedName name="S9_" localSheetId="9">#REF!</definedName>
    <definedName name="S9_">#REF!</definedName>
    <definedName name="S9__13" localSheetId="6">#REF!</definedName>
    <definedName name="S9__13" localSheetId="7">#REF!</definedName>
    <definedName name="S9__13" localSheetId="8">#REF!</definedName>
    <definedName name="S9__13" localSheetId="9">#REF!</definedName>
    <definedName name="S9__13">#REF!</definedName>
    <definedName name="S9__16" localSheetId="6">#REF!</definedName>
    <definedName name="S9__16" localSheetId="7">#REF!</definedName>
    <definedName name="S9__16" localSheetId="8">#REF!</definedName>
    <definedName name="S9__16" localSheetId="9">#REF!</definedName>
    <definedName name="S9__16">#REF!</definedName>
    <definedName name="S9__18" localSheetId="6">#REF!</definedName>
    <definedName name="S9__18" localSheetId="7">#REF!</definedName>
    <definedName name="S9__18" localSheetId="8">#REF!</definedName>
    <definedName name="S9__18" localSheetId="9">#REF!</definedName>
    <definedName name="S9__18">#REF!</definedName>
    <definedName name="scen" localSheetId="6">#REF!</definedName>
    <definedName name="scen" localSheetId="7">#REF!</definedName>
    <definedName name="scen" localSheetId="8">#REF!</definedName>
    <definedName name="scen" localSheetId="9">#REF!</definedName>
    <definedName name="scen" localSheetId="12">#REF!</definedName>
    <definedName name="scen" localSheetId="1">#REF!</definedName>
    <definedName name="scen" localSheetId="2">#REF!</definedName>
    <definedName name="scen" localSheetId="3">#REF!</definedName>
    <definedName name="scen" localSheetId="4">#REF!</definedName>
    <definedName name="scen" localSheetId="13">#REF!</definedName>
    <definedName name="scen" localSheetId="0">#REF!</definedName>
    <definedName name="scen" localSheetId="11">#REF!</definedName>
    <definedName name="scen" localSheetId="5">#REF!</definedName>
    <definedName name="scen">#REF!</definedName>
    <definedName name="Sched_Pay" localSheetId="6">#REF!</definedName>
    <definedName name="Sched_Pay" localSheetId="7">#REF!</definedName>
    <definedName name="Sched_Pay" localSheetId="8">#REF!</definedName>
    <definedName name="Sched_Pay" localSheetId="9">#REF!</definedName>
    <definedName name="Sched_Pay">#REF!</definedName>
    <definedName name="Scheduled_Extra_Payments" localSheetId="6">#REF!</definedName>
    <definedName name="Scheduled_Extra_Payments" localSheetId="7">#REF!</definedName>
    <definedName name="Scheduled_Extra_Payments" localSheetId="8">#REF!</definedName>
    <definedName name="Scheduled_Extra_Payments" localSheetId="9">#REF!</definedName>
    <definedName name="Scheduled_Extra_Payments">#REF!</definedName>
    <definedName name="Scheduled_Interest_Rate" localSheetId="6">#REF!</definedName>
    <definedName name="Scheduled_Interest_Rate" localSheetId="7">#REF!</definedName>
    <definedName name="Scheduled_Interest_Rate" localSheetId="8">#REF!</definedName>
    <definedName name="Scheduled_Interest_Rate" localSheetId="9">#REF!</definedName>
    <definedName name="Scheduled_Interest_Rate">#REF!</definedName>
    <definedName name="Scheduled_Monthly_Payment" localSheetId="6">#REF!</definedName>
    <definedName name="Scheduled_Monthly_Payment" localSheetId="7">#REF!</definedName>
    <definedName name="Scheduled_Monthly_Payment" localSheetId="8">#REF!</definedName>
    <definedName name="Scheduled_Monthly_Payment" localSheetId="9">#REF!</definedName>
    <definedName name="Scheduled_Monthly_Payment">#REF!</definedName>
    <definedName name="sencount" hidden="1">2</definedName>
    <definedName name="sfrdg">'[13]I KEY INFORMATION'!$I$20</definedName>
    <definedName name="StartYr">'[9]I KEY INFORMATION'!$I$21</definedName>
    <definedName name="Startyramort">'[9]I KEY INFORMATION'!$I$334</definedName>
    <definedName name="Tariff" localSheetId="6">[24]Capex!#REF!</definedName>
    <definedName name="Tariff" localSheetId="7">[24]Capex!#REF!</definedName>
    <definedName name="Tariff" localSheetId="8">[24]Capex!#REF!</definedName>
    <definedName name="Tariff" localSheetId="9">[24]Capex!#REF!</definedName>
    <definedName name="Tariff">[24]Capex!#REF!</definedName>
    <definedName name="TEST0" localSheetId="6">#REF!</definedName>
    <definedName name="TEST0" localSheetId="7">#REF!</definedName>
    <definedName name="TEST0" localSheetId="8">#REF!</definedName>
    <definedName name="TEST0" localSheetId="9">#REF!</definedName>
    <definedName name="TEST0">#REF!</definedName>
    <definedName name="TESTHKEY" localSheetId="6">#REF!</definedName>
    <definedName name="TESTHKEY" localSheetId="7">#REF!</definedName>
    <definedName name="TESTHKEY" localSheetId="8">#REF!</definedName>
    <definedName name="TESTHKEY" localSheetId="9">#REF!</definedName>
    <definedName name="TESTHKEY">#REF!</definedName>
    <definedName name="TESTKEYS" localSheetId="6">#REF!</definedName>
    <definedName name="TESTKEYS" localSheetId="7">#REF!</definedName>
    <definedName name="TESTKEYS" localSheetId="8">#REF!</definedName>
    <definedName name="TESTKEYS" localSheetId="9">#REF!</definedName>
    <definedName name="TESTKEYS">#REF!</definedName>
    <definedName name="TESTVKEY" localSheetId="6">#REF!</definedName>
    <definedName name="TESTVKEY" localSheetId="7">#REF!</definedName>
    <definedName name="TESTVKEY" localSheetId="8">#REF!</definedName>
    <definedName name="TESTVKEY" localSheetId="9">#REF!</definedName>
    <definedName name="TESTVKEY">#REF!</definedName>
    <definedName name="TextRefCopy1" localSheetId="6">#REF!</definedName>
    <definedName name="TextRefCopy1" localSheetId="7">#REF!</definedName>
    <definedName name="TextRefCopy1" localSheetId="8">#REF!</definedName>
    <definedName name="TextRefCopy1" localSheetId="9">#REF!</definedName>
    <definedName name="TextRefCopy1">#REF!</definedName>
    <definedName name="TextRefCopy146" localSheetId="6">#REF!</definedName>
    <definedName name="TextRefCopy146" localSheetId="7">#REF!</definedName>
    <definedName name="TextRefCopy146" localSheetId="8">#REF!</definedName>
    <definedName name="TextRefCopy146" localSheetId="9">#REF!</definedName>
    <definedName name="TextRefCopy146">#REF!</definedName>
    <definedName name="TextRefCopy160" localSheetId="6">#REF!</definedName>
    <definedName name="TextRefCopy160" localSheetId="7">#REF!</definedName>
    <definedName name="TextRefCopy160" localSheetId="8">#REF!</definedName>
    <definedName name="TextRefCopy160" localSheetId="9">#REF!</definedName>
    <definedName name="TextRefCopy160">#REF!</definedName>
    <definedName name="TextRefCopy161" localSheetId="6">#REF!</definedName>
    <definedName name="TextRefCopy161" localSheetId="7">#REF!</definedName>
    <definedName name="TextRefCopy161" localSheetId="8">#REF!</definedName>
    <definedName name="TextRefCopy161" localSheetId="9">#REF!</definedName>
    <definedName name="TextRefCopy161">#REF!</definedName>
    <definedName name="TextRefCopy162" localSheetId="6">#REF!</definedName>
    <definedName name="TextRefCopy162" localSheetId="7">#REF!</definedName>
    <definedName name="TextRefCopy162" localSheetId="8">#REF!</definedName>
    <definedName name="TextRefCopy162" localSheetId="9">#REF!</definedName>
    <definedName name="TextRefCopy162">#REF!</definedName>
    <definedName name="TextRefCopy163" localSheetId="6">#REF!</definedName>
    <definedName name="TextRefCopy163" localSheetId="7">#REF!</definedName>
    <definedName name="TextRefCopy163" localSheetId="8">#REF!</definedName>
    <definedName name="TextRefCopy163" localSheetId="9">#REF!</definedName>
    <definedName name="TextRefCopy163">#REF!</definedName>
    <definedName name="TextRefCopy164" localSheetId="6">#REF!</definedName>
    <definedName name="TextRefCopy164" localSheetId="7">#REF!</definedName>
    <definedName name="TextRefCopy164" localSheetId="8">#REF!</definedName>
    <definedName name="TextRefCopy164" localSheetId="9">#REF!</definedName>
    <definedName name="TextRefCopy164">#REF!</definedName>
    <definedName name="TextRefCopy165" localSheetId="6">#REF!</definedName>
    <definedName name="TextRefCopy165" localSheetId="7">#REF!</definedName>
    <definedName name="TextRefCopy165" localSheetId="8">#REF!</definedName>
    <definedName name="TextRefCopy165" localSheetId="9">#REF!</definedName>
    <definedName name="TextRefCopy165">#REF!</definedName>
    <definedName name="TextRefCopy167" localSheetId="6">#REF!</definedName>
    <definedName name="TextRefCopy167" localSheetId="7">#REF!</definedName>
    <definedName name="TextRefCopy167" localSheetId="8">#REF!</definedName>
    <definedName name="TextRefCopy167" localSheetId="9">#REF!</definedName>
    <definedName name="TextRefCopy167">#REF!</definedName>
    <definedName name="TextRefCopy169" localSheetId="6">#REF!</definedName>
    <definedName name="TextRefCopy169" localSheetId="7">#REF!</definedName>
    <definedName name="TextRefCopy169" localSheetId="8">#REF!</definedName>
    <definedName name="TextRefCopy169" localSheetId="9">#REF!</definedName>
    <definedName name="TextRefCopy169">#REF!</definedName>
    <definedName name="TextRefCopy171" localSheetId="6">#REF!</definedName>
    <definedName name="TextRefCopy171" localSheetId="7">#REF!</definedName>
    <definedName name="TextRefCopy171" localSheetId="8">#REF!</definedName>
    <definedName name="TextRefCopy171" localSheetId="9">#REF!</definedName>
    <definedName name="TextRefCopy171">#REF!</definedName>
    <definedName name="TextRefCopy173" localSheetId="6">#REF!</definedName>
    <definedName name="TextRefCopy173" localSheetId="7">#REF!</definedName>
    <definedName name="TextRefCopy173" localSheetId="8">#REF!</definedName>
    <definedName name="TextRefCopy173" localSheetId="9">#REF!</definedName>
    <definedName name="TextRefCopy173">#REF!</definedName>
    <definedName name="TextRefCopy174" localSheetId="6">#REF!</definedName>
    <definedName name="TextRefCopy174" localSheetId="7">#REF!</definedName>
    <definedName name="TextRefCopy174" localSheetId="8">#REF!</definedName>
    <definedName name="TextRefCopy174" localSheetId="9">#REF!</definedName>
    <definedName name="TextRefCopy174">#REF!</definedName>
    <definedName name="TextRefCopy175" localSheetId="6">#REF!</definedName>
    <definedName name="TextRefCopy175" localSheetId="7">#REF!</definedName>
    <definedName name="TextRefCopy175" localSheetId="8">#REF!</definedName>
    <definedName name="TextRefCopy175" localSheetId="9">#REF!</definedName>
    <definedName name="TextRefCopy175">#REF!</definedName>
    <definedName name="TextRefCopy177" localSheetId="6">#REF!</definedName>
    <definedName name="TextRefCopy177" localSheetId="7">#REF!</definedName>
    <definedName name="TextRefCopy177" localSheetId="8">#REF!</definedName>
    <definedName name="TextRefCopy177" localSheetId="9">#REF!</definedName>
    <definedName name="TextRefCopy177">#REF!</definedName>
    <definedName name="TextRefCopy178" localSheetId="6">#REF!</definedName>
    <definedName name="TextRefCopy178" localSheetId="7">#REF!</definedName>
    <definedName name="TextRefCopy178" localSheetId="8">#REF!</definedName>
    <definedName name="TextRefCopy178" localSheetId="9">#REF!</definedName>
    <definedName name="TextRefCopy178">#REF!</definedName>
    <definedName name="TextRefCopy180" localSheetId="6">#REF!</definedName>
    <definedName name="TextRefCopy180" localSheetId="7">#REF!</definedName>
    <definedName name="TextRefCopy180" localSheetId="8">#REF!</definedName>
    <definedName name="TextRefCopy180" localSheetId="9">#REF!</definedName>
    <definedName name="TextRefCopy180">#REF!</definedName>
    <definedName name="TextRefCopy181" localSheetId="6">#REF!</definedName>
    <definedName name="TextRefCopy181" localSheetId="7">#REF!</definedName>
    <definedName name="TextRefCopy181" localSheetId="8">#REF!</definedName>
    <definedName name="TextRefCopy181" localSheetId="9">#REF!</definedName>
    <definedName name="TextRefCopy181">#REF!</definedName>
    <definedName name="TextRefCopy183" localSheetId="6">#REF!</definedName>
    <definedName name="TextRefCopy183" localSheetId="7">#REF!</definedName>
    <definedName name="TextRefCopy183" localSheetId="8">#REF!</definedName>
    <definedName name="TextRefCopy183" localSheetId="9">#REF!</definedName>
    <definedName name="TextRefCopy183">#REF!</definedName>
    <definedName name="TextRefCopy186" localSheetId="6">#REF!</definedName>
    <definedName name="TextRefCopy186" localSheetId="7">#REF!</definedName>
    <definedName name="TextRefCopy186" localSheetId="8">#REF!</definedName>
    <definedName name="TextRefCopy186" localSheetId="9">#REF!</definedName>
    <definedName name="TextRefCopy186">#REF!</definedName>
    <definedName name="TextRefCopy188" localSheetId="6">#REF!</definedName>
    <definedName name="TextRefCopy188" localSheetId="7">#REF!</definedName>
    <definedName name="TextRefCopy188" localSheetId="8">#REF!</definedName>
    <definedName name="TextRefCopy188" localSheetId="9">#REF!</definedName>
    <definedName name="TextRefCopy188">#REF!</definedName>
    <definedName name="TextRefCopy190" localSheetId="6">#REF!</definedName>
    <definedName name="TextRefCopy190" localSheetId="7">#REF!</definedName>
    <definedName name="TextRefCopy190" localSheetId="8">#REF!</definedName>
    <definedName name="TextRefCopy190" localSheetId="9">#REF!</definedName>
    <definedName name="TextRefCopy190">#REF!</definedName>
    <definedName name="TextRefCopy192" localSheetId="6">#REF!</definedName>
    <definedName name="TextRefCopy192" localSheetId="7">#REF!</definedName>
    <definedName name="TextRefCopy192" localSheetId="8">#REF!</definedName>
    <definedName name="TextRefCopy192" localSheetId="9">#REF!</definedName>
    <definedName name="TextRefCopy192">#REF!</definedName>
    <definedName name="TextRefCopy193" localSheetId="6">#REF!</definedName>
    <definedName name="TextRefCopy193" localSheetId="7">#REF!</definedName>
    <definedName name="TextRefCopy193" localSheetId="8">#REF!</definedName>
    <definedName name="TextRefCopy193" localSheetId="9">#REF!</definedName>
    <definedName name="TextRefCopy193">#REF!</definedName>
    <definedName name="TextRefCopy195" localSheetId="6">#REF!</definedName>
    <definedName name="TextRefCopy195" localSheetId="7">#REF!</definedName>
    <definedName name="TextRefCopy195" localSheetId="8">#REF!</definedName>
    <definedName name="TextRefCopy195" localSheetId="9">#REF!</definedName>
    <definedName name="TextRefCopy195">#REF!</definedName>
    <definedName name="TextRefCopy198" localSheetId="6">#REF!</definedName>
    <definedName name="TextRefCopy198" localSheetId="7">#REF!</definedName>
    <definedName name="TextRefCopy198" localSheetId="8">#REF!</definedName>
    <definedName name="TextRefCopy198" localSheetId="9">#REF!</definedName>
    <definedName name="TextRefCopy198">#REF!</definedName>
    <definedName name="TextRefCopy2" localSheetId="6">#REF!</definedName>
    <definedName name="TextRefCopy2" localSheetId="7">#REF!</definedName>
    <definedName name="TextRefCopy2" localSheetId="8">#REF!</definedName>
    <definedName name="TextRefCopy2" localSheetId="9">#REF!</definedName>
    <definedName name="TextRefCopy2">#REF!</definedName>
    <definedName name="TextRefCopy3" localSheetId="6">'[25]Собственный капитал'!#REF!</definedName>
    <definedName name="TextRefCopy3" localSheetId="7">'[25]Собственный капитал'!#REF!</definedName>
    <definedName name="TextRefCopy3" localSheetId="8">'[25]Собственный капитал'!#REF!</definedName>
    <definedName name="TextRefCopy3" localSheetId="9">'[25]Собственный капитал'!#REF!</definedName>
    <definedName name="TextRefCopy3">'[25]Собственный капитал'!#REF!</definedName>
    <definedName name="TextRefCopy5" localSheetId="6">'[25]Собственный капитал'!#REF!</definedName>
    <definedName name="TextRefCopy5" localSheetId="7">'[25]Собственный капитал'!#REF!</definedName>
    <definedName name="TextRefCopy5" localSheetId="8">'[25]Собственный капитал'!#REF!</definedName>
    <definedName name="TextRefCopy5" localSheetId="9">'[25]Собственный капитал'!#REF!</definedName>
    <definedName name="TextRefCopy5">'[25]Собственный капитал'!#REF!</definedName>
    <definedName name="TextRefCopy63">'[26]PP&amp;E mvt for 2003'!$R$18</definedName>
    <definedName name="TextRefCopy76" localSheetId="6">[27]Movements!#REF!</definedName>
    <definedName name="TextRefCopy76" localSheetId="7">[27]Movements!#REF!</definedName>
    <definedName name="TextRefCopy76" localSheetId="8">[27]Movements!#REF!</definedName>
    <definedName name="TextRefCopy76" localSheetId="9">[27]Movements!#REF!</definedName>
    <definedName name="TextRefCopy76">[27]Movements!#REF!</definedName>
    <definedName name="TextRefCopy88">'[26]PP&amp;E mvt for 2003'!$P$19</definedName>
    <definedName name="TextRefCopy89">'[26]PP&amp;E mvt for 2003'!$P$46</definedName>
    <definedName name="TextRefCopy90">'[26]PP&amp;E mvt for 2003'!$P$25</definedName>
    <definedName name="TextRefCopy92">'[26]PP&amp;E mvt for 2003'!$P$26</definedName>
    <definedName name="TextRefCopy94">'[26]PP&amp;E mvt for 2003'!$P$52</definedName>
    <definedName name="TextRefCopy95">'[26]PP&amp;E mvt for 2003'!$P$53</definedName>
    <definedName name="TextRefCopyRangeCount" localSheetId="6" hidden="1">3</definedName>
    <definedName name="TextRefCopyRangeCount" localSheetId="7" hidden="1">3</definedName>
    <definedName name="TextRefCopyRangeCount" localSheetId="8" hidden="1">3</definedName>
    <definedName name="TextRefCopyRangeCount" localSheetId="9" hidden="1">3</definedName>
    <definedName name="TextRefCopyRangeCount" localSheetId="10" hidden="1">3</definedName>
    <definedName name="TextRefCopyRangeCount" hidden="1">7</definedName>
    <definedName name="TMP_REPORT_R16Comp" localSheetId="6">#REF!</definedName>
    <definedName name="TMP_REPORT_R16Comp" localSheetId="7">#REF!</definedName>
    <definedName name="TMP_REPORT_R16Comp" localSheetId="8">#REF!</definedName>
    <definedName name="TMP_REPORT_R16Comp" localSheetId="9">#REF!</definedName>
    <definedName name="TMP_REPORT_R16Comp" localSheetId="12">#REF!</definedName>
    <definedName name="TMP_REPORT_R16Comp" localSheetId="1">#REF!</definedName>
    <definedName name="TMP_REPORT_R16Comp" localSheetId="2">#REF!</definedName>
    <definedName name="TMP_REPORT_R16Comp" localSheetId="3">#REF!</definedName>
    <definedName name="TMP_REPORT_R16Comp" localSheetId="4">#REF!</definedName>
    <definedName name="TMP_REPORT_R16Comp" localSheetId="13">#REF!</definedName>
    <definedName name="TMP_REPORT_R16Comp" localSheetId="0">#REF!</definedName>
    <definedName name="TMP_REPORT_R16Comp" localSheetId="11">#REF!</definedName>
    <definedName name="TMP_REPORT_R16Comp" localSheetId="5">#REF!</definedName>
    <definedName name="TMP_REPORT_R16Comp">#REF!</definedName>
    <definedName name="Total_Interest" localSheetId="6">#REF!</definedName>
    <definedName name="Total_Interest" localSheetId="7">#REF!</definedName>
    <definedName name="Total_Interest" localSheetId="8">#REF!</definedName>
    <definedName name="Total_Interest" localSheetId="9">#REF!</definedName>
    <definedName name="Total_Interest">#REF!</definedName>
    <definedName name="Total_Pay" localSheetId="6">#REF!</definedName>
    <definedName name="Total_Pay" localSheetId="7">#REF!</definedName>
    <definedName name="Total_Pay" localSheetId="8">#REF!</definedName>
    <definedName name="Total_Pay" localSheetId="9">#REF!</definedName>
    <definedName name="Total_Pay">#REF!</definedName>
    <definedName name="Total_Payment" localSheetId="6">Scheduled_Payment+Extra_Payment</definedName>
    <definedName name="Total_Payment" localSheetId="7">Scheduled_Payment+Extra_Payment</definedName>
    <definedName name="Total_Payment" localSheetId="8">Scheduled_Payment+Extra_Payment</definedName>
    <definedName name="Total_Payment" localSheetId="9">Scheduled_Payment+Extra_Payment</definedName>
    <definedName name="Total_Payment">Scheduled_Payment+Extra_Payment</definedName>
    <definedName name="TRP" localSheetId="6">#REF!</definedName>
    <definedName name="TRP" localSheetId="7">#REF!</definedName>
    <definedName name="TRP" localSheetId="8">#REF!</definedName>
    <definedName name="TRP" localSheetId="9">#REF!</definedName>
    <definedName name="TRP" localSheetId="12">#REF!</definedName>
    <definedName name="TRP" localSheetId="1">#REF!</definedName>
    <definedName name="TRP" localSheetId="2">#REF!</definedName>
    <definedName name="TRP" localSheetId="3">#REF!</definedName>
    <definedName name="TRP" localSheetId="4">#REF!</definedName>
    <definedName name="TRP" localSheetId="13">#REF!</definedName>
    <definedName name="TRP" localSheetId="0">#REF!</definedName>
    <definedName name="TRP" localSheetId="11">#REF!</definedName>
    <definedName name="TRP" localSheetId="5">#REF!</definedName>
    <definedName name="TRP">#REF!</definedName>
    <definedName name="TtlFBRev">'[9]IV REVENUE  F&amp;B'!$A$11:$IV$11</definedName>
    <definedName name="USD" localSheetId="6">[28]Ф!#REF!</definedName>
    <definedName name="USD" localSheetId="7">[28]Ф!#REF!</definedName>
    <definedName name="USD" localSheetId="8">[28]Ф!#REF!</definedName>
    <definedName name="USD" localSheetId="9">[28]Ф!#REF!</definedName>
    <definedName name="USD" localSheetId="12">[29]Ф!#REF!</definedName>
    <definedName name="USD" localSheetId="10">[28]Ф!#REF!</definedName>
    <definedName name="USD" localSheetId="1">[29]Ф!#REF!</definedName>
    <definedName name="USD" localSheetId="2">[29]Ф!#REF!</definedName>
    <definedName name="USD" localSheetId="3">[29]Ф!#REF!</definedName>
    <definedName name="USD" localSheetId="4">[29]Ф!#REF!</definedName>
    <definedName name="USD" localSheetId="13">[29]Ф!#REF!</definedName>
    <definedName name="USD" localSheetId="0">[29]Ф!#REF!</definedName>
    <definedName name="USD" localSheetId="11">[29]Ф!#REF!</definedName>
    <definedName name="USD" localSheetId="5">[29]Ф!#REF!</definedName>
    <definedName name="USD">[29]Ф!#REF!</definedName>
    <definedName name="value" localSheetId="6">#REF!</definedName>
    <definedName name="value" localSheetId="7">#REF!</definedName>
    <definedName name="value" localSheetId="8">#REF!</definedName>
    <definedName name="value" localSheetId="9">#REF!</definedName>
    <definedName name="value" localSheetId="12">#REF!</definedName>
    <definedName name="value" localSheetId="1">#REF!</definedName>
    <definedName name="value" localSheetId="2">#REF!</definedName>
    <definedName name="value" localSheetId="3">#REF!</definedName>
    <definedName name="value" localSheetId="4">#REF!</definedName>
    <definedName name="value" localSheetId="13">#REF!</definedName>
    <definedName name="value" localSheetId="0">#REF!</definedName>
    <definedName name="value" localSheetId="11">#REF!</definedName>
    <definedName name="value" localSheetId="5">#REF!</definedName>
    <definedName name="value">#REF!</definedName>
    <definedName name="Values_Entered" localSheetId="6">IF('1 усл.'!Loan_Amount*'1 усл.'!Interest_Rate*'1 усл.'!Loan_Years*'1 усл.'!Loan_Start&gt;0,1,0)</definedName>
    <definedName name="Values_Entered" localSheetId="7">IF('2 усл.'!Loan_Amount*'2 усл.'!Interest_Rate*'2 усл.'!Loan_Years*'2 усл.'!Loan_Start&gt;0,1,0)</definedName>
    <definedName name="Values_Entered" localSheetId="8">IF('3 усл.'!Loan_Amount*'3 усл.'!Interest_Rate*'3 усл.'!Loan_Years*'3 усл.'!Loan_Start&gt;0,1,0)</definedName>
    <definedName name="Values_Entered" localSheetId="9">IF('4 усл.'!Loan_Amount*'4 усл.'!Interest_Rate*'4 усл.'!Loan_Years*'4 усл.'!Loan_Start&gt;0,1,0)</definedName>
    <definedName name="Values_Entered">IF(Loan_Amount*Interest_Rate*Loan_Years*Loan_Start&gt;0,1,0)</definedName>
    <definedName name="VAT" localSheetId="6">[24]Capex!#REF!</definedName>
    <definedName name="VAT" localSheetId="7">[24]Capex!#REF!</definedName>
    <definedName name="VAT" localSheetId="8">[24]Capex!#REF!</definedName>
    <definedName name="VAT" localSheetId="9">[24]Capex!#REF!</definedName>
    <definedName name="VAT">[24]Capex!#REF!</definedName>
    <definedName name="wacc" localSheetId="6">[30]ATI!#REF!</definedName>
    <definedName name="wacc" localSheetId="7">[30]ATI!#REF!</definedName>
    <definedName name="wacc" localSheetId="8">[30]ATI!#REF!</definedName>
    <definedName name="wacc" localSheetId="9">[30]ATI!#REF!</definedName>
    <definedName name="wacc" localSheetId="12">[30]ATI!#REF!</definedName>
    <definedName name="wacc" localSheetId="1">[30]ATI!#REF!</definedName>
    <definedName name="wacc" localSheetId="2">[30]ATI!#REF!</definedName>
    <definedName name="wacc" localSheetId="3">[30]ATI!#REF!</definedName>
    <definedName name="wacc" localSheetId="4">[30]ATI!#REF!</definedName>
    <definedName name="wacc" localSheetId="13">[30]ATI!#REF!</definedName>
    <definedName name="wacc" localSheetId="0">[30]ATI!#REF!</definedName>
    <definedName name="wacc" localSheetId="11">[30]ATI!#REF!</definedName>
    <definedName name="wacc" localSheetId="5">[30]ATI!#REF!</definedName>
    <definedName name="wacc">[30]ATI!#REF!</definedName>
    <definedName name="wrn" localSheetId="12" hidden="1">{"glc1",#N/A,FALSE,"GLC";"glc2",#N/A,FALSE,"GLC";"glc3",#N/A,FALSE,"GLC";"glc4",#N/A,FALSE,"GLC";"glc5",#N/A,FALSE,"GLC"}</definedName>
    <definedName name="wrn" localSheetId="5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12" hidden="1">{#N/A,#N/A,FALSE,"Aging Summary";#N/A,#N/A,FALSE,"Ratio Analysis";#N/A,#N/A,FALSE,"Test 120 Day Accts";#N/A,#N/A,FALSE,"Tickmarks"}</definedName>
    <definedName name="wrn.Aging.and._Trend._.Analysis.2" localSheetId="5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basicfin." localSheetId="12" hidden="1">{"assets",#N/A,FALSE,"historicBS";"liab",#N/A,FALSE,"historicBS";"is",#N/A,FALSE,"historicIS";"ratios",#N/A,FALSE,"ratios"}</definedName>
    <definedName name="wrn.basicfin." localSheetId="5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12" hidden="1">{"assets",#N/A,FALSE,"historicBS";"liab",#N/A,FALSE,"historicBS";"is",#N/A,FALSE,"historicIS";"ratios",#N/A,FALSE,"ratios"}</definedName>
    <definedName name="wrn.basicfin.2" localSheetId="5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Full." localSheetId="12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localSheetId="5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localSheetId="12" hidden="1">{"glcbs",#N/A,FALSE,"GLCBS";"glccsbs",#N/A,FALSE,"GLCCSBS";"glcis",#N/A,FALSE,"GLCIS";"glccsis",#N/A,FALSE,"GLCCSIS";"glcrat1",#N/A,FALSE,"GLC-ratios1"}</definedName>
    <definedName name="wrn.glc." localSheetId="5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12" hidden="1">{"glc1",#N/A,FALSE,"GLC";"glc2",#N/A,FALSE,"GLC";"glc3",#N/A,FALSE,"GLC";"glc4",#N/A,FALSE,"GLC";"glc5",#N/A,FALSE,"GLC"}</definedName>
    <definedName name="wrn.glcpromonte." localSheetId="5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lh97." localSheetId="1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print." localSheetId="1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localSheetId="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test." localSheetId="12" hidden="1">{"Valuation_Common",#N/A,FALSE,"Valuation"}</definedName>
    <definedName name="wrn.test." localSheetId="5" hidden="1">{"Valuation_Common",#N/A,FALSE,"Valuation"}</definedName>
    <definedName name="wrn.test." hidden="1">{"Valuation_Common",#N/A,FALSE,"Valuation"}</definedName>
    <definedName name="wrn.Сравнение._.с._.отраслями." hidden="1">{#N/A,#N/A,TRUE,"Лист1";#N/A,#N/A,TRUE,"Лист2";#N/A,#N/A,TRUE,"Лист3"}</definedName>
    <definedName name="ww" localSheetId="1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_C37E65A7_9893_435E_9759_72E0D8A5DD87_.wvu.PrintTitles" localSheetId="6" hidden="1">#REF!</definedName>
    <definedName name="Z_C37E65A7_9893_435E_9759_72E0D8A5DD87_.wvu.PrintTitles" localSheetId="7" hidden="1">#REF!</definedName>
    <definedName name="Z_C37E65A7_9893_435E_9759_72E0D8A5DD87_.wvu.PrintTitles" localSheetId="8" hidden="1">#REF!</definedName>
    <definedName name="Z_C37E65A7_9893_435E_9759_72E0D8A5DD87_.wvu.PrintTitles" localSheetId="9" hidden="1">#REF!</definedName>
    <definedName name="Z_C37E65A7_9893_435E_9759_72E0D8A5DD87_.wvu.PrintTitles" hidden="1">#REF!</definedName>
    <definedName name="zheldor" localSheetId="6">#REF!</definedName>
    <definedName name="zheldor" localSheetId="7">#REF!</definedName>
    <definedName name="zheldor" localSheetId="8">#REF!</definedName>
    <definedName name="zheldor" localSheetId="9">#REF!</definedName>
    <definedName name="zheldor">#REF!</definedName>
    <definedName name="zheldorizdat" localSheetId="6">#REF!</definedName>
    <definedName name="zheldorizdat" localSheetId="7">#REF!</definedName>
    <definedName name="zheldorizdat" localSheetId="8">#REF!</definedName>
    <definedName name="zheldorizdat" localSheetId="9">#REF!</definedName>
    <definedName name="zheldorizdat">#REF!</definedName>
    <definedName name="zou" localSheetId="6">#REF!</definedName>
    <definedName name="zou" localSheetId="7">#REF!</definedName>
    <definedName name="zou" localSheetId="8">#REF!</definedName>
    <definedName name="zou" localSheetId="9">#REF!</definedName>
    <definedName name="zou" localSheetId="12">#REF!</definedName>
    <definedName name="zou" localSheetId="1">#REF!</definedName>
    <definedName name="zou" localSheetId="2">#REF!</definedName>
    <definedName name="zou" localSheetId="3">#REF!</definedName>
    <definedName name="zou" localSheetId="4">#REF!</definedName>
    <definedName name="zou" localSheetId="13">#REF!</definedName>
    <definedName name="zou" localSheetId="0">#REF!</definedName>
    <definedName name="zou" localSheetId="11">#REF!</definedName>
    <definedName name="zou" localSheetId="5">#REF!</definedName>
    <definedName name="zou">#REF!</definedName>
    <definedName name="а" localSheetId="6">#REF!</definedName>
    <definedName name="а" localSheetId="7">#REF!</definedName>
    <definedName name="а" localSheetId="8">#REF!</definedName>
    <definedName name="а" localSheetId="9">#REF!</definedName>
    <definedName name="а">#REF!</definedName>
    <definedName name="А2" localSheetId="6">#REF!</definedName>
    <definedName name="А2" localSheetId="7">#REF!</definedName>
    <definedName name="А2" localSheetId="8">#REF!</definedName>
    <definedName name="А2" localSheetId="9">#REF!</definedName>
    <definedName name="А2">#REF!</definedName>
    <definedName name="А2_13" localSheetId="6">#REF!</definedName>
    <definedName name="А2_13" localSheetId="7">#REF!</definedName>
    <definedName name="А2_13" localSheetId="8">#REF!</definedName>
    <definedName name="А2_13" localSheetId="9">#REF!</definedName>
    <definedName name="А2_13">#REF!</definedName>
    <definedName name="А2_16" localSheetId="6">#REF!</definedName>
    <definedName name="А2_16" localSheetId="7">#REF!</definedName>
    <definedName name="А2_16" localSheetId="8">#REF!</definedName>
    <definedName name="А2_16" localSheetId="9">#REF!</definedName>
    <definedName name="А2_16">#REF!</definedName>
    <definedName name="А2_17" localSheetId="6">#REF!</definedName>
    <definedName name="А2_17" localSheetId="7">#REF!</definedName>
    <definedName name="А2_17" localSheetId="8">#REF!</definedName>
    <definedName name="А2_17" localSheetId="9">#REF!</definedName>
    <definedName name="А2_17">#REF!</definedName>
    <definedName name="А2_18" localSheetId="6">#REF!</definedName>
    <definedName name="А2_18" localSheetId="7">#REF!</definedName>
    <definedName name="А2_18" localSheetId="8">#REF!</definedName>
    <definedName name="А2_18" localSheetId="9">#REF!</definedName>
    <definedName name="А2_18">#REF!</definedName>
    <definedName name="а25000" localSheetId="6">#REF!</definedName>
    <definedName name="а25000" localSheetId="7">#REF!</definedName>
    <definedName name="а25000" localSheetId="8">#REF!</definedName>
    <definedName name="а25000" localSheetId="9">#REF!</definedName>
    <definedName name="а25000">#REF!</definedName>
    <definedName name="АААААААА">#N/A</definedName>
    <definedName name="АААААААА_11">#N/A</definedName>
    <definedName name="АААААААА_12">#N/A</definedName>
    <definedName name="АААААААА_13">#N/A</definedName>
    <definedName name="АААААААА_14">#N/A</definedName>
    <definedName name="АААААААА_16">#N/A</definedName>
    <definedName name="АААААААА_17">#N/A</definedName>
    <definedName name="АААААААА_18">#N/A</definedName>
    <definedName name="АААААААА_19">#N/A</definedName>
    <definedName name="АБ_со_склада" localSheetId="6">[31]Исх.данные!#REF!</definedName>
    <definedName name="АБ_со_склада" localSheetId="7">[31]Исх.данные!#REF!</definedName>
    <definedName name="АБ_со_склада" localSheetId="8">[31]Исх.данные!#REF!</definedName>
    <definedName name="АБ_со_склада" localSheetId="9">[31]Исх.данные!#REF!</definedName>
    <definedName name="АБ_со_склада" localSheetId="12">[31]Исх.данные!#REF!</definedName>
    <definedName name="АБ_со_склада" localSheetId="1">[31]Исх.данные!#REF!</definedName>
    <definedName name="АБ_со_склада" localSheetId="2">[31]Исх.данные!#REF!</definedName>
    <definedName name="АБ_со_склада" localSheetId="3">[31]Исх.данные!#REF!</definedName>
    <definedName name="АБ_со_склада" localSheetId="4">[31]Исх.данные!#REF!</definedName>
    <definedName name="АБ_со_склада" localSheetId="13">[31]Исх.данные!#REF!</definedName>
    <definedName name="АБ_со_склада" localSheetId="0">[31]Исх.данные!#REF!</definedName>
    <definedName name="АБ_со_склада" localSheetId="11">[31]Исх.данные!#REF!</definedName>
    <definedName name="АБ_со_склада" localSheetId="5">[31]Исх.данные!#REF!</definedName>
    <definedName name="АБ_со_склада">[31]Исх.данные!#REF!</definedName>
    <definedName name="авпрар" localSheetId="6">#REF!</definedName>
    <definedName name="авпрар" localSheetId="7">#REF!</definedName>
    <definedName name="авпрар" localSheetId="8">#REF!</definedName>
    <definedName name="авпрар" localSheetId="9">#REF!</definedName>
    <definedName name="авпрар">#REF!</definedName>
    <definedName name="аж192" localSheetId="6">'[32]Конс '!#REF!</definedName>
    <definedName name="аж192" localSheetId="7">'[32]Конс '!#REF!</definedName>
    <definedName name="аж192" localSheetId="8">'[32]Конс '!#REF!</definedName>
    <definedName name="аж192" localSheetId="9">'[32]Конс '!#REF!</definedName>
    <definedName name="аж192" localSheetId="12">'[32]Конс '!#REF!</definedName>
    <definedName name="аж192" localSheetId="1">'[32]Конс '!#REF!</definedName>
    <definedName name="аж192" localSheetId="2">'[32]Конс '!#REF!</definedName>
    <definedName name="аж192" localSheetId="3">'[32]Конс '!#REF!</definedName>
    <definedName name="аж192" localSheetId="4">'[32]Конс '!#REF!</definedName>
    <definedName name="аж192" localSheetId="13">'[32]Конс '!#REF!</definedName>
    <definedName name="аж192" localSheetId="0">'[32]Конс '!#REF!</definedName>
    <definedName name="аж192" localSheetId="11">'[32]Конс '!#REF!</definedName>
    <definedName name="аж192" localSheetId="5">'[32]Конс '!#REF!</definedName>
    <definedName name="аж192">'[32]Конс '!#REF!</definedName>
    <definedName name="азот_газообразный" localSheetId="6">[31]Исх.данные!#REF!</definedName>
    <definedName name="азот_газообразный" localSheetId="7">[31]Исх.данные!#REF!</definedName>
    <definedName name="азот_газообразный" localSheetId="8">[31]Исх.данные!#REF!</definedName>
    <definedName name="азот_газообразный" localSheetId="9">[31]Исх.данные!#REF!</definedName>
    <definedName name="азот_газообразный" localSheetId="12">[31]Исх.данные!#REF!</definedName>
    <definedName name="азот_газообразный" localSheetId="1">[31]Исх.данные!#REF!</definedName>
    <definedName name="азот_газообразный" localSheetId="2">[31]Исх.данные!#REF!</definedName>
    <definedName name="азот_газообразный" localSheetId="3">[31]Исх.данные!#REF!</definedName>
    <definedName name="азот_газообразный" localSheetId="4">[31]Исх.данные!#REF!</definedName>
    <definedName name="азот_газообразный" localSheetId="13">[31]Исх.данные!#REF!</definedName>
    <definedName name="азот_газообразный" localSheetId="0">[31]Исх.данные!#REF!</definedName>
    <definedName name="азот_газообразный" localSheetId="11">[31]Исх.данные!#REF!</definedName>
    <definedName name="азот_газообразный" localSheetId="5">[31]Исх.данные!#REF!</definedName>
    <definedName name="азот_газообразный">[31]Исх.данные!#REF!</definedName>
    <definedName name="азотная_кислота" localSheetId="6">[31]Исх.данные!#REF!</definedName>
    <definedName name="азотная_кислота" localSheetId="7">[31]Исх.данные!#REF!</definedName>
    <definedName name="азотная_кислота" localSheetId="8">[31]Исх.данные!#REF!</definedName>
    <definedName name="азотная_кислота" localSheetId="9">[31]Исх.данные!#REF!</definedName>
    <definedName name="азотная_кислота" localSheetId="12">[31]Исх.данные!#REF!</definedName>
    <definedName name="азотная_кислота" localSheetId="1">[31]Исх.данные!#REF!</definedName>
    <definedName name="азотная_кислота" localSheetId="2">[31]Исх.данные!#REF!</definedName>
    <definedName name="азотная_кислота" localSheetId="3">[31]Исх.данные!#REF!</definedName>
    <definedName name="азотная_кислота" localSheetId="4">[31]Исх.данные!#REF!</definedName>
    <definedName name="азотная_кислота" localSheetId="13">[31]Исх.данные!#REF!</definedName>
    <definedName name="азотная_кислота" localSheetId="0">[31]Исх.данные!#REF!</definedName>
    <definedName name="азотная_кислота" localSheetId="11">[31]Исх.данные!#REF!</definedName>
    <definedName name="азотная_кислота" localSheetId="5">[31]Исх.данные!#REF!</definedName>
    <definedName name="азотная_кислота">[31]Исх.данные!#REF!</definedName>
    <definedName name="алюминий_чушковой" localSheetId="6">[31]Исх.данные!#REF!</definedName>
    <definedName name="алюминий_чушковой" localSheetId="7">[31]Исх.данные!#REF!</definedName>
    <definedName name="алюминий_чушковой" localSheetId="8">[31]Исх.данные!#REF!</definedName>
    <definedName name="алюминий_чушковой" localSheetId="9">[31]Исх.данные!#REF!</definedName>
    <definedName name="алюминий_чушковой" localSheetId="12">[31]Исх.данные!#REF!</definedName>
    <definedName name="алюминий_чушковой" localSheetId="1">[31]Исх.данные!#REF!</definedName>
    <definedName name="алюминий_чушковой" localSheetId="2">[31]Исх.данные!#REF!</definedName>
    <definedName name="алюминий_чушковой" localSheetId="3">[31]Исх.данные!#REF!</definedName>
    <definedName name="алюминий_чушковой" localSheetId="4">[31]Исх.данные!#REF!</definedName>
    <definedName name="алюминий_чушковой" localSheetId="13">[31]Исх.данные!#REF!</definedName>
    <definedName name="алюминий_чушковой" localSheetId="0">[31]Исх.данные!#REF!</definedName>
    <definedName name="алюминий_чушковой" localSheetId="11">[31]Исх.данные!#REF!</definedName>
    <definedName name="алюминий_чушковой" localSheetId="5">[31]Исх.данные!#REF!</definedName>
    <definedName name="алюминий_чушковой">[31]Исх.данные!#REF!</definedName>
    <definedName name="аммиачная_вода" localSheetId="6">[31]Исх.данные!#REF!</definedName>
    <definedName name="аммиачная_вода" localSheetId="7">[31]Исх.данные!#REF!</definedName>
    <definedName name="аммиачная_вода" localSheetId="8">[31]Исх.данные!#REF!</definedName>
    <definedName name="аммиачная_вода" localSheetId="9">[31]Исх.данные!#REF!</definedName>
    <definedName name="аммиачная_вода" localSheetId="12">[31]Исх.данные!#REF!</definedName>
    <definedName name="аммиачная_вода" localSheetId="1">[31]Исх.данные!#REF!</definedName>
    <definedName name="аммиачная_вода" localSheetId="2">[31]Исх.данные!#REF!</definedName>
    <definedName name="аммиачная_вода" localSheetId="3">[31]Исх.данные!#REF!</definedName>
    <definedName name="аммиачная_вода" localSheetId="4">[31]Исх.данные!#REF!</definedName>
    <definedName name="аммиачная_вода" localSheetId="13">[31]Исх.данные!#REF!</definedName>
    <definedName name="аммиачная_вода" localSheetId="0">[31]Исх.данные!#REF!</definedName>
    <definedName name="аммиачная_вода" localSheetId="11">[31]Исх.данные!#REF!</definedName>
    <definedName name="аммиачная_вода" localSheetId="5">[31]Исх.данные!#REF!</definedName>
    <definedName name="аммиачная_вода">[31]Исх.данные!#REF!</definedName>
    <definedName name="Аморт" localSheetId="6">#REF!</definedName>
    <definedName name="Аморт" localSheetId="7">#REF!</definedName>
    <definedName name="Аморт" localSheetId="8">#REF!</definedName>
    <definedName name="Аморт" localSheetId="9">#REF!</definedName>
    <definedName name="Аморт" localSheetId="12">#REF!</definedName>
    <definedName name="Аморт" localSheetId="1">#REF!</definedName>
    <definedName name="Аморт" localSheetId="2">#REF!</definedName>
    <definedName name="Аморт" localSheetId="3">#REF!</definedName>
    <definedName name="Аморт" localSheetId="4">#REF!</definedName>
    <definedName name="Аморт" localSheetId="13">#REF!</definedName>
    <definedName name="Аморт" localSheetId="0">#REF!</definedName>
    <definedName name="Аморт" localSheetId="11">#REF!</definedName>
    <definedName name="Аморт" localSheetId="5">#REF!</definedName>
    <definedName name="Аморт">#REF!</definedName>
    <definedName name="Андрей" localSheetId="6">'[31]распределение модели'!#REF!</definedName>
    <definedName name="Андрей" localSheetId="7">'[31]распределение модели'!#REF!</definedName>
    <definedName name="Андрей" localSheetId="8">'[31]распределение модели'!#REF!</definedName>
    <definedName name="Андрей" localSheetId="9">'[31]распределение модели'!#REF!</definedName>
    <definedName name="Андрей" localSheetId="12">'[31]распределение модели'!#REF!</definedName>
    <definedName name="Андрей" localSheetId="1">'[31]распределение модели'!#REF!</definedName>
    <definedName name="Андрей" localSheetId="2">'[31]распределение модели'!#REF!</definedName>
    <definedName name="Андрей" localSheetId="3">'[31]распределение модели'!#REF!</definedName>
    <definedName name="Андрей" localSheetId="4">'[31]распределение модели'!#REF!</definedName>
    <definedName name="Андрей" localSheetId="13">'[31]распределение модели'!#REF!</definedName>
    <definedName name="Андрей" localSheetId="0">'[31]распределение модели'!#REF!</definedName>
    <definedName name="Андрей" localSheetId="11">'[31]распределение модели'!#REF!</definedName>
    <definedName name="Андрей" localSheetId="5">'[31]распределение модели'!#REF!</definedName>
    <definedName name="Андрей">'[31]распределение модели'!#REF!</definedName>
    <definedName name="ап">#N/A</definedName>
    <definedName name="ап_11">#N/A</definedName>
    <definedName name="ап_12">#N/A</definedName>
    <definedName name="ап_13">#N/A</definedName>
    <definedName name="ап_14">#N/A</definedName>
    <definedName name="ап_16">#N/A</definedName>
    <definedName name="ап_17">#N/A</definedName>
    <definedName name="ап_18">#N/A</definedName>
    <definedName name="ап_19">#N/A</definedName>
    <definedName name="апа">#N/A</definedName>
    <definedName name="апвавваапвваав" hidden="1">{#N/A,#N/A,TRUE,"Лист1";#N/A,#N/A,TRUE,"Лист2";#N/A,#N/A,TRUE,"Лист3"}</definedName>
    <definedName name="апвп">[23]Форма2!$C$19:$C$24,[23]Форма2!$E$19:$F$24,[23]Форма2!$D$26:$F$31,[23]Форма2!$C$33:$C$38,[23]Форма2!$E$33:$F$38,[23]Форма2!$D$40:$F$43,[23]Форма2!$C$45:$C$48,[23]Форма2!$E$45:$F$48,[23]Форма2!$C$19</definedName>
    <definedName name="апп">#N/A</definedName>
    <definedName name="аргон_технический" localSheetId="6">[31]Исх.данные!#REF!</definedName>
    <definedName name="аргон_технический" localSheetId="7">[31]Исх.данные!#REF!</definedName>
    <definedName name="аргон_технический" localSheetId="8">[31]Исх.данные!#REF!</definedName>
    <definedName name="аргон_технический" localSheetId="9">[31]Исх.данные!#REF!</definedName>
    <definedName name="аргон_технический" localSheetId="12">[31]Исх.данные!#REF!</definedName>
    <definedName name="аргон_технический" localSheetId="1">[31]Исх.данные!#REF!</definedName>
    <definedName name="аргон_технический" localSheetId="2">[31]Исх.данные!#REF!</definedName>
    <definedName name="аргон_технический" localSheetId="3">[31]Исх.данные!#REF!</definedName>
    <definedName name="аргон_технический" localSheetId="4">[31]Исх.данные!#REF!</definedName>
    <definedName name="аргон_технический" localSheetId="13">[31]Исх.данные!#REF!</definedName>
    <definedName name="аргон_технический" localSheetId="0">[31]Исх.данные!#REF!</definedName>
    <definedName name="аргон_технический" localSheetId="11">[31]Исх.данные!#REF!</definedName>
    <definedName name="аргон_технический" localSheetId="5">[31]Исх.данные!#REF!</definedName>
    <definedName name="аргон_технический">[31]Исх.данные!#REF!</definedName>
    <definedName name="ас">#N/A</definedName>
    <definedName name="баланс">#N/A</definedName>
    <definedName name="бельтинг" localSheetId="6">[31]Исх.данные!#REF!</definedName>
    <definedName name="бельтинг" localSheetId="7">[31]Исх.данные!#REF!</definedName>
    <definedName name="бельтинг" localSheetId="8">[31]Исх.данные!#REF!</definedName>
    <definedName name="бельтинг" localSheetId="9">[31]Исх.данные!#REF!</definedName>
    <definedName name="бельтинг" localSheetId="12">[31]Исх.данные!#REF!</definedName>
    <definedName name="бельтинг" localSheetId="1">[31]Исх.данные!#REF!</definedName>
    <definedName name="бельтинг" localSheetId="2">[31]Исх.данные!#REF!</definedName>
    <definedName name="бельтинг" localSheetId="3">[31]Исх.данные!#REF!</definedName>
    <definedName name="бельтинг" localSheetId="4">[31]Исх.данные!#REF!</definedName>
    <definedName name="бельтинг" localSheetId="13">[31]Исх.данные!#REF!</definedName>
    <definedName name="бельтинг" localSheetId="0">[31]Исх.данные!#REF!</definedName>
    <definedName name="бельтинг" localSheetId="11">[31]Исх.данные!#REF!</definedName>
    <definedName name="бельтинг" localSheetId="5">[31]Исх.данные!#REF!</definedName>
    <definedName name="бельтинг">[31]Исх.данные!#REF!</definedName>
    <definedName name="Бери">[33]Форма2!$D$129:$F$132,[33]Форма2!$D$134:$F$135,[33]Форма2!$D$137:$F$140,[33]Форма2!$D$142:$F$144,[33]Форма2!$D$146:$F$150,[33]Форма2!$D$152:$F$154,[33]Форма2!$D$156:$F$162,[33]Форма2!$D$129</definedName>
    <definedName name="Берик">[33]Форма2!$C$70:$C$72,[33]Форма2!$D$73:$F$73,[33]Форма2!$E$70:$F$72,[33]Форма2!$C$75:$C$77,[33]Форма2!$E$75:$F$77,[33]Форма2!$C$79:$C$82,[33]Форма2!$E$79:$F$82,[33]Форма2!$C$84:$C$86,[33]Форма2!$E$84:$F$86,[33]Форма2!$C$88:$C$89,[33]Форма2!$E$88:$F$89,[33]Форма2!$C$70</definedName>
    <definedName name="бериллий_в_карбонатной_окиси" localSheetId="6">[31]Исх.данные!#REF!</definedName>
    <definedName name="бериллий_в_карбонатной_окиси" localSheetId="7">[31]Исх.данные!#REF!</definedName>
    <definedName name="бериллий_в_карбонатной_окиси" localSheetId="8">[31]Исх.данные!#REF!</definedName>
    <definedName name="бериллий_в_карбонатной_окиси" localSheetId="9">[31]Исх.данные!#REF!</definedName>
    <definedName name="бериллий_в_карбонатной_окиси" localSheetId="12">[31]Исх.данные!#REF!</definedName>
    <definedName name="бериллий_в_карбонатной_окиси" localSheetId="1">[31]Исх.данные!#REF!</definedName>
    <definedName name="бериллий_в_карбонатной_окиси" localSheetId="2">[31]Исх.данные!#REF!</definedName>
    <definedName name="бериллий_в_карбонатной_окиси" localSheetId="3">[31]Исх.данные!#REF!</definedName>
    <definedName name="бериллий_в_карбонатной_окиси" localSheetId="4">[31]Исх.данные!#REF!</definedName>
    <definedName name="бериллий_в_карбонатной_окиси" localSheetId="13">[31]Исх.данные!#REF!</definedName>
    <definedName name="бериллий_в_карбонатной_окиси" localSheetId="0">[31]Исх.данные!#REF!</definedName>
    <definedName name="бериллий_в_карбонатной_окиси" localSheetId="11">[31]Исх.данные!#REF!</definedName>
    <definedName name="бериллий_в_карбонатной_окиси" localSheetId="5">[31]Исх.данные!#REF!</definedName>
    <definedName name="бериллий_в_карбонатной_окиси">[31]Исх.данные!#REF!</definedName>
    <definedName name="бериллий_в_концентратах_и_отходах" localSheetId="6">[31]Исх.данные!#REF!</definedName>
    <definedName name="бериллий_в_концентратах_и_отходах" localSheetId="7">[31]Исх.данные!#REF!</definedName>
    <definedName name="бериллий_в_концентратах_и_отходах" localSheetId="8">[31]Исх.данные!#REF!</definedName>
    <definedName name="бериллий_в_концентратах_и_отходах" localSheetId="9">[31]Исх.данные!#REF!</definedName>
    <definedName name="бериллий_в_концентратах_и_отходах" localSheetId="12">[31]Исх.данные!#REF!</definedName>
    <definedName name="бериллий_в_концентратах_и_отходах" localSheetId="1">[31]Исх.данные!#REF!</definedName>
    <definedName name="бериллий_в_концентратах_и_отходах" localSheetId="2">[31]Исх.данные!#REF!</definedName>
    <definedName name="бериллий_в_концентратах_и_отходах" localSheetId="3">[31]Исх.данные!#REF!</definedName>
    <definedName name="бериллий_в_концентратах_и_отходах" localSheetId="4">[31]Исх.данные!#REF!</definedName>
    <definedName name="бериллий_в_концентратах_и_отходах" localSheetId="13">[31]Исх.данные!#REF!</definedName>
    <definedName name="бериллий_в_концентратах_и_отходах" localSheetId="0">[31]Исх.данные!#REF!</definedName>
    <definedName name="бериллий_в_концентратах_и_отходах" localSheetId="11">[31]Исх.данные!#REF!</definedName>
    <definedName name="бериллий_в_концентратах_и_отходах" localSheetId="5">[31]Исх.данные!#REF!</definedName>
    <definedName name="бериллий_в_концентратах_и_отходах">[31]Исх.данные!#REF!</definedName>
    <definedName name="бериллий_из_основного_карбоната__доводка" localSheetId="6">[31]Исх.данные!#REF!</definedName>
    <definedName name="бериллий_из_основного_карбоната__доводка" localSheetId="7">[31]Исх.данные!#REF!</definedName>
    <definedName name="бериллий_из_основного_карбоната__доводка" localSheetId="8">[31]Исх.данные!#REF!</definedName>
    <definedName name="бериллий_из_основного_карбоната__доводка" localSheetId="9">[31]Исх.данные!#REF!</definedName>
    <definedName name="бериллий_из_основного_карбоната__доводка" localSheetId="12">[31]Исх.данные!#REF!</definedName>
    <definedName name="бериллий_из_основного_карбоната__доводка" localSheetId="1">[31]Исх.данные!#REF!</definedName>
    <definedName name="бериллий_из_основного_карбоната__доводка" localSheetId="2">[31]Исх.данные!#REF!</definedName>
    <definedName name="бериллий_из_основного_карбоната__доводка" localSheetId="3">[31]Исх.данные!#REF!</definedName>
    <definedName name="бериллий_из_основного_карбоната__доводка" localSheetId="4">[31]Исх.данные!#REF!</definedName>
    <definedName name="бериллий_из_основного_карбоната__доводка" localSheetId="13">[31]Исх.данные!#REF!</definedName>
    <definedName name="бериллий_из_основного_карбоната__доводка" localSheetId="0">[31]Исх.данные!#REF!</definedName>
    <definedName name="бериллий_из_основного_карбоната__доводка" localSheetId="11">[31]Исх.данные!#REF!</definedName>
    <definedName name="бериллий_из_основного_карбоната__доводка" localSheetId="5">[31]Исх.данные!#REF!</definedName>
    <definedName name="бериллий_из_основного_карбоната__доводка">[31]Исх.данные!#REF!</definedName>
    <definedName name="БЛРаздел1" localSheetId="6">[34]Форма2!$C$19:$C$24,[34]Форма2!$E$19:$F$24,[34]Форма2!$D$26:$F$31,[34]Форма2!$C$33:$C$38,[34]Форма2!$E$33:$F$38,[34]Форма2!$D$40:$F$43,[34]Форма2!$C$45:$C$48,[34]Форма2!$E$45:$F$48,[34]Форма2!$C$19</definedName>
    <definedName name="БЛРаздел1" localSheetId="7">[34]Форма2!$C$19:$C$24,[34]Форма2!$E$19:$F$24,[34]Форма2!$D$26:$F$31,[34]Форма2!$C$33:$C$38,[34]Форма2!$E$33:$F$38,[34]Форма2!$D$40:$F$43,[34]Форма2!$C$45:$C$48,[34]Форма2!$E$45:$F$48,[34]Форма2!$C$19</definedName>
    <definedName name="БЛРаздел1" localSheetId="8">[34]Форма2!$C$19:$C$24,[34]Форма2!$E$19:$F$24,[34]Форма2!$D$26:$F$31,[34]Форма2!$C$33:$C$38,[34]Форма2!$E$33:$F$38,[34]Форма2!$D$40:$F$43,[34]Форма2!$C$45:$C$48,[34]Форма2!$E$45:$F$48,[34]Форма2!$C$19</definedName>
    <definedName name="БЛРаздел1" localSheetId="9">[34]Форма2!$C$19:$C$24,[34]Форма2!$E$19:$F$24,[34]Форма2!$D$26:$F$31,[34]Форма2!$C$33:$C$38,[34]Форма2!$E$33:$F$38,[34]Форма2!$D$40:$F$43,[34]Форма2!$C$45:$C$48,[34]Форма2!$E$45:$F$48,[34]Форма2!$C$19</definedName>
    <definedName name="БЛРаздел1" localSheetId="10">[34]Форма2!$C$19:$C$24,[34]Форма2!$E$19:$F$24,[34]Форма2!$D$26:$F$31,[34]Форма2!$C$33:$C$38,[34]Форма2!$E$33:$F$38,[34]Форма2!$D$40:$F$43,[34]Форма2!$C$45:$C$48,[34]Форма2!$E$45:$F$48,[34]Форма2!$C$19</definedName>
    <definedName name="БЛРаздел1">[35]Форма2!$C$19:$C$24,[35]Форма2!$E$19:$F$24,[35]Форма2!$D$26:$F$31,[35]Форма2!$C$33:$C$38,[35]Форма2!$E$33:$F$38,[35]Форма2!$D$40:$F$43,[35]Форма2!$C$45:$C$48,[35]Форма2!$E$45:$F$48,[35]Форма2!$C$19</definedName>
    <definedName name="БЛРаздел1_13">[36]Форма2!$C$19:$C$24,[36]Форма2!$E$19:$F$24,[36]Форма2!$D$26:$F$31,[36]Форма2!$C$33:$C$38,[36]Форма2!$E$33:$F$38,[36]Форма2!$D$40:$F$43,[36]Форма2!$C$45:$C$48,[36]Форма2!$E$45:$F$48,[36]Форма2!$C$19</definedName>
    <definedName name="БЛРаздел1_16">[36]Форма2!$C$19:$C$24,[36]Форма2!$E$19:$F$24,[36]Форма2!$D$26:$F$31,[36]Форма2!$C$33:$C$38,[36]Форма2!$E$33:$F$38,[36]Форма2!$D$40:$F$43,[36]Форма2!$C$45:$C$48,[36]Форма2!$E$45:$F$48,[36]Форма2!$C$19</definedName>
    <definedName name="БЛРаздел1_17">[37]Форма2!$C$19:$C$24,[37]Форма2!$E$19:$F$24,[37]Форма2!$D$26:$F$31,[37]Форма2!$C$33:$C$38,[37]Форма2!$E$33:$F$38,[37]Форма2!$D$40:$F$43,[37]Форма2!$C$45:$C$48,[37]Форма2!$E$45:$F$48,[37]Форма2!$C$19</definedName>
    <definedName name="БЛРаздел1_18">[36]Форма2!$C$19:$C$24,[36]Форма2!$E$19:$F$24,[36]Форма2!$D$26:$F$31,[36]Форма2!$C$33:$C$38,[36]Форма2!$E$33:$F$38,[36]Форма2!$D$40:$F$43,[36]Форма2!$C$45:$C$48,[36]Форма2!$E$45:$F$48,[36]Форма2!$C$19</definedName>
    <definedName name="БЛРаздел2" localSheetId="6">[34]Форма2!$C$51:$C$58,[34]Форма2!$E$51:$F$58,[34]Форма2!$C$60:$C$63,[34]Форма2!$E$60:$F$63,[34]Форма2!$C$65:$C$67,[34]Форма2!$E$65:$F$67,[34]Форма2!$C$51</definedName>
    <definedName name="БЛРаздел2" localSheetId="7">[34]Форма2!$C$51:$C$58,[34]Форма2!$E$51:$F$58,[34]Форма2!$C$60:$C$63,[34]Форма2!$E$60:$F$63,[34]Форма2!$C$65:$C$67,[34]Форма2!$E$65:$F$67,[34]Форма2!$C$51</definedName>
    <definedName name="БЛРаздел2" localSheetId="8">[34]Форма2!$C$51:$C$58,[34]Форма2!$E$51:$F$58,[34]Форма2!$C$60:$C$63,[34]Форма2!$E$60:$F$63,[34]Форма2!$C$65:$C$67,[34]Форма2!$E$65:$F$67,[34]Форма2!$C$51</definedName>
    <definedName name="БЛРаздел2" localSheetId="9">[34]Форма2!$C$51:$C$58,[34]Форма2!$E$51:$F$58,[34]Форма2!$C$60:$C$63,[34]Форма2!$E$60:$F$63,[34]Форма2!$C$65:$C$67,[34]Форма2!$E$65:$F$67,[34]Форма2!$C$51</definedName>
    <definedName name="БЛРаздел2" localSheetId="10">[34]Форма2!$C$51:$C$58,[34]Форма2!$E$51:$F$58,[34]Форма2!$C$60:$C$63,[34]Форма2!$E$60:$F$63,[34]Форма2!$C$65:$C$67,[34]Форма2!$E$65:$F$67,[34]Форма2!$C$51</definedName>
    <definedName name="БЛРаздел2">[35]Форма2!$C$51:$C$58,[35]Форма2!$E$51:$F$58,[35]Форма2!$C$60:$C$62,[35]Форма2!$E$60:$F$62,[35]Форма2!$C$64:$C$66,[35]Форма2!$E$64:$F$66,[35]Форма2!$C$51</definedName>
    <definedName name="БЛРаздел2_13">[36]Форма2!$C$51:$C$58,[36]Форма2!$E$51:$F$58,[36]Форма2!$C$60:$C$63,[36]Форма2!$E$60:$F$63,[36]Форма2!$C$65:$C$67,[36]Форма2!$E$65:$F$67,[36]Форма2!$C$51</definedName>
    <definedName name="БЛРаздел2_16">[36]Форма2!$C$51:$C$58,[36]Форма2!$E$51:$F$58,[36]Форма2!$C$60:$C$63,[36]Форма2!$E$60:$F$63,[36]Форма2!$C$65:$C$67,[36]Форма2!$E$65:$F$67,[36]Форма2!$C$51</definedName>
    <definedName name="БЛРаздел2_17">[37]Форма2!$C$51:$C$58,[37]Форма2!$E$51:$F$58,[37]Форма2!$C$60:$C$63,[37]Форма2!$E$60:$F$63,[37]Форма2!$C$65:$C$67,[37]Форма2!$E$65:$F$67,[37]Форма2!$C$51</definedName>
    <definedName name="БЛРаздел2_18">[36]Форма2!$C$51:$C$58,[36]Форма2!$E$51:$F$58,[36]Форма2!$C$60:$C$63,[36]Форма2!$E$60:$F$63,[36]Форма2!$C$65:$C$67,[36]Форма2!$E$65:$F$67,[36]Форма2!$C$51</definedName>
    <definedName name="БЛРаздел3" localSheetId="6">[34]Форма2!$C$70:$C$72,[34]Форма2!$D$73:$F$73,[34]Форма2!$E$70:$F$72,[34]Форма2!$C$75:$C$77,[34]Форма2!$E$75:$F$77,[34]Форма2!$C$79:$C$82,[34]Форма2!$E$79:$F$82,[34]Форма2!$C$84:$C$86,[34]Форма2!$E$84:$F$86,[34]Форма2!$C$88:$C$89,[34]Форма2!$E$88:$F$89,[34]Форма2!$C$70</definedName>
    <definedName name="БЛРаздел3" localSheetId="7">[34]Форма2!$C$70:$C$72,[34]Форма2!$D$73:$F$73,[34]Форма2!$E$70:$F$72,[34]Форма2!$C$75:$C$77,[34]Форма2!$E$75:$F$77,[34]Форма2!$C$79:$C$82,[34]Форма2!$E$79:$F$82,[34]Форма2!$C$84:$C$86,[34]Форма2!$E$84:$F$86,[34]Форма2!$C$88:$C$89,[34]Форма2!$E$88:$F$89,[34]Форма2!$C$70</definedName>
    <definedName name="БЛРаздел3" localSheetId="8">[34]Форма2!$C$70:$C$72,[34]Форма2!$D$73:$F$73,[34]Форма2!$E$70:$F$72,[34]Форма2!$C$75:$C$77,[34]Форма2!$E$75:$F$77,[34]Форма2!$C$79:$C$82,[34]Форма2!$E$79:$F$82,[34]Форма2!$C$84:$C$86,[34]Форма2!$E$84:$F$86,[34]Форма2!$C$88:$C$89,[34]Форма2!$E$88:$F$89,[34]Форма2!$C$70</definedName>
    <definedName name="БЛРаздел3" localSheetId="9">[34]Форма2!$C$70:$C$72,[34]Форма2!$D$73:$F$73,[34]Форма2!$E$70:$F$72,[34]Форма2!$C$75:$C$77,[34]Форма2!$E$75:$F$77,[34]Форма2!$C$79:$C$82,[34]Форма2!$E$79:$F$82,[34]Форма2!$C$84:$C$86,[34]Форма2!$E$84:$F$86,[34]Форма2!$C$88:$C$89,[34]Форма2!$E$88:$F$89,[34]Форма2!$C$70</definedName>
    <definedName name="БЛРаздел3" localSheetId="10">[34]Форма2!$C$70:$C$72,[34]Форма2!$D$73:$F$73,[34]Форма2!$E$70:$F$72,[34]Форма2!$C$75:$C$77,[34]Форма2!$E$75:$F$77,[34]Форма2!$C$79:$C$82,[34]Форма2!$E$79:$F$82,[34]Форма2!$C$84:$C$86,[34]Форма2!$E$84:$F$86,[34]Форма2!$C$88:$C$89,[34]Форма2!$E$88:$F$89,[34]Форма2!$C$70</definedName>
    <definedName name="БЛРаздел3">[35]Форма2!$C$69:$C$71,[35]Форма2!$D$72:$F$72,[35]Форма2!$E$69:$F$71,[35]Форма2!$C$74:$C$76,[35]Форма2!$E$74:$F$76,[35]Форма2!$C$78:$C$81,[35]Форма2!$E$78:$F$81,[35]Форма2!$C$83:$C$85,[35]Форма2!$E$83:$F$85,[35]Форма2!$C$87:$C$88,[35]Форма2!$E$87:$F$88,[35]Форма2!$C$69</definedName>
    <definedName name="БЛРаздел3_13">[36]Форма2!$C$70:$C$72,[36]Форма2!$D$73:$F$73,[36]Форма2!$E$70:$F$72,[36]Форма2!$C$75:$C$77,[36]Форма2!$E$75:$F$77,[36]Форма2!$C$79:$C$82,[36]Форма2!$E$79:$F$82,[36]Форма2!$C$84:$C$86,[36]Форма2!$E$84:$F$86,[36]Форма2!$C$88:$C$89,[36]Форма2!$E$88:$F$89,[36]Форма2!$C$70</definedName>
    <definedName name="БЛРаздел3_16">[36]Форма2!$C$70:$C$72,[36]Форма2!$D$73:$F$73,[36]Форма2!$E$70:$F$72,[36]Форма2!$C$75:$C$77,[36]Форма2!$E$75:$F$77,[36]Форма2!$C$79:$C$82,[36]Форма2!$E$79:$F$82,[36]Форма2!$C$84:$C$86,[36]Форма2!$E$84:$F$86,[36]Форма2!$C$88:$C$89,[36]Форма2!$E$88:$F$89,[36]Форма2!$C$70</definedName>
    <definedName name="БЛРаздел3_17">[37]Форма2!$C$70:$C$72,[37]Форма2!$D$73:$F$73,[37]Форма2!$E$70:$F$72,[37]Форма2!$C$75:$C$77,[37]Форма2!$E$75:$F$77,[37]Форма2!$C$79:$C$82,[37]Форма2!$E$79:$F$82,[37]Форма2!$C$84:$C$86,[37]Форма2!$E$84:$F$86,[37]Форма2!$C$88:$C$89,[37]Форма2!$E$88:$F$89,[37]Форма2!$C$70</definedName>
    <definedName name="БЛРаздел3_18">[36]Форма2!$C$70:$C$72,[36]Форма2!$D$73:$F$73,[36]Форма2!$E$70:$F$72,[36]Форма2!$C$75:$C$77,[36]Форма2!$E$75:$F$77,[36]Форма2!$C$79:$C$82,[36]Форма2!$E$79:$F$82,[36]Форма2!$C$84:$C$86,[36]Форма2!$E$84:$F$86,[36]Форма2!$C$88:$C$89,[36]Форма2!$E$88:$F$89,[36]Форма2!$C$70</definedName>
    <definedName name="БЛРаздел4" localSheetId="6">[34]Форма2!$E$106:$F$107,[34]Форма2!$C$106:$C$107,[34]Форма2!$E$102:$F$104,[34]Форма2!$C$102:$C$104,[34]Форма2!$C$97:$C$100,[34]Форма2!$E$97:$F$100,[34]Форма2!$E$92:$F$95,[34]Форма2!$C$92:$C$95,[34]Форма2!$C$92</definedName>
    <definedName name="БЛРаздел4" localSheetId="7">[34]Форма2!$E$106:$F$107,[34]Форма2!$C$106:$C$107,[34]Форма2!$E$102:$F$104,[34]Форма2!$C$102:$C$104,[34]Форма2!$C$97:$C$100,[34]Форма2!$E$97:$F$100,[34]Форма2!$E$92:$F$95,[34]Форма2!$C$92:$C$95,[34]Форма2!$C$92</definedName>
    <definedName name="БЛРаздел4" localSheetId="8">[34]Форма2!$E$106:$F$107,[34]Форма2!$C$106:$C$107,[34]Форма2!$E$102:$F$104,[34]Форма2!$C$102:$C$104,[34]Форма2!$C$97:$C$100,[34]Форма2!$E$97:$F$100,[34]Форма2!$E$92:$F$95,[34]Форма2!$C$92:$C$95,[34]Форма2!$C$92</definedName>
    <definedName name="БЛРаздел4" localSheetId="9">[34]Форма2!$E$106:$F$107,[34]Форма2!$C$106:$C$107,[34]Форма2!$E$102:$F$104,[34]Форма2!$C$102:$C$104,[34]Форма2!$C$97:$C$100,[34]Форма2!$E$97:$F$100,[34]Форма2!$E$92:$F$95,[34]Форма2!$C$92:$C$95,[34]Форма2!$C$92</definedName>
    <definedName name="БЛРаздел4" localSheetId="10">[34]Форма2!$E$106:$F$107,[34]Форма2!$C$106:$C$107,[34]Форма2!$E$102:$F$104,[34]Форма2!$C$102:$C$104,[34]Форма2!$C$97:$C$100,[34]Форма2!$E$97:$F$100,[34]Форма2!$E$92:$F$95,[34]Форма2!$C$92:$C$95,[34]Форма2!$C$92</definedName>
    <definedName name="БЛРаздел4">[35]Форма2!$E$106:$F$107,[35]Форма2!$C$106:$C$107,[35]Форма2!$E$102:$F$104,[35]Форма2!$C$102:$C$104,[35]Форма2!$C$97:$C$100,[35]Форма2!$E$97:$F$100,[35]Форма2!$E$92:$F$95,[35]Форма2!$C$92:$C$95,[35]Форма2!$C$92</definedName>
    <definedName name="БЛРаздел4_13">[36]Форма2!$E$106:$F$107,[36]Форма2!$C$106:$C$107,[36]Форма2!$E$102:$F$104,[36]Форма2!$C$102:$C$104,[36]Форма2!$C$97:$C$100,[36]Форма2!$E$97:$F$100,[36]Форма2!$E$92:$F$95,[36]Форма2!$C$92:$C$95,[36]Форма2!$C$92</definedName>
    <definedName name="БЛРаздел4_16">[36]Форма2!$E$106:$F$107,[36]Форма2!$C$106:$C$107,[36]Форма2!$E$102:$F$104,[36]Форма2!$C$102:$C$104,[36]Форма2!$C$97:$C$100,[36]Форма2!$E$97:$F$100,[36]Форма2!$E$92:$F$95,[36]Форма2!$C$92:$C$95,[36]Форма2!$C$92</definedName>
    <definedName name="БЛРаздел4_17">[37]Форма2!$E$106:$F$107,[37]Форма2!$C$106:$C$107,[37]Форма2!$E$102:$F$104,[37]Форма2!$C$102:$C$104,[37]Форма2!$C$97:$C$100,[37]Форма2!$E$97:$F$100,[37]Форма2!$E$92:$F$95,[37]Форма2!$C$92:$C$95,[37]Форма2!$C$92</definedName>
    <definedName name="БЛРаздел4_18">[36]Форма2!$E$106:$F$107,[36]Форма2!$C$106:$C$107,[36]Форма2!$E$102:$F$104,[36]Форма2!$C$102:$C$104,[36]Форма2!$C$97:$C$100,[36]Форма2!$E$97:$F$100,[36]Форма2!$E$92:$F$95,[36]Форма2!$C$92:$C$95,[36]Форма2!$C$92</definedName>
    <definedName name="БЛРаздел5" localSheetId="6">[34]Форма2!$C$113:$C$114,[34]Форма2!$D$110:$F$112,[34]Форма2!$E$113:$F$114,[34]Форма2!$D$115:$F$115,[34]Форма2!$D$117:$F$119,[34]Форма2!$D$121:$F$122,[34]Форма2!$D$124:$F$126,[34]Форма2!$D$110</definedName>
    <definedName name="БЛРаздел5" localSheetId="7">[34]Форма2!$C$113:$C$114,[34]Форма2!$D$110:$F$112,[34]Форма2!$E$113:$F$114,[34]Форма2!$D$115:$F$115,[34]Форма2!$D$117:$F$119,[34]Форма2!$D$121:$F$122,[34]Форма2!$D$124:$F$126,[34]Форма2!$D$110</definedName>
    <definedName name="БЛРаздел5" localSheetId="8">[34]Форма2!$C$113:$C$114,[34]Форма2!$D$110:$F$112,[34]Форма2!$E$113:$F$114,[34]Форма2!$D$115:$F$115,[34]Форма2!$D$117:$F$119,[34]Форма2!$D$121:$F$122,[34]Форма2!$D$124:$F$126,[34]Форма2!$D$110</definedName>
    <definedName name="БЛРаздел5" localSheetId="9">[34]Форма2!$C$113:$C$114,[34]Форма2!$D$110:$F$112,[34]Форма2!$E$113:$F$114,[34]Форма2!$D$115:$F$115,[34]Форма2!$D$117:$F$119,[34]Форма2!$D$121:$F$122,[34]Форма2!$D$124:$F$126,[34]Форма2!$D$110</definedName>
    <definedName name="БЛРаздел5" localSheetId="10">[34]Форма2!$C$113:$C$114,[34]Форма2!$D$110:$F$112,[34]Форма2!$E$113:$F$114,[34]Форма2!$D$115:$F$115,[34]Форма2!$D$117:$F$119,[34]Форма2!$D$121:$F$122,[34]Форма2!$D$124:$F$126,[34]Форма2!$D$110</definedName>
    <definedName name="БЛРаздел5">[35]Форма2!$C$113:$C$114,[35]Форма2!$D$110:$F$112,[35]Форма2!$E$113:$F$114,[35]Форма2!$D$115:$F$115,[35]Форма2!$D$117:$F$119,[35]Форма2!$D$121:$F$122,[35]Форма2!$D$124:$F$126,[35]Форма2!$D$110</definedName>
    <definedName name="БЛРаздел5_13">[36]Форма2!$C$113:$C$114,[36]Форма2!$D$110:$F$112,[36]Форма2!$E$113:$F$114,[36]Форма2!$D$115:$F$115,[36]Форма2!$D$117:$F$119,[36]Форма2!$D$121:$F$122,[36]Форма2!$D$124:$F$126,[36]Форма2!$D$110</definedName>
    <definedName name="БЛРаздел5_16">[36]Форма2!$C$113:$C$114,[36]Форма2!$D$110:$F$112,[36]Форма2!$E$113:$F$114,[36]Форма2!$D$115:$F$115,[36]Форма2!$D$117:$F$119,[36]Форма2!$D$121:$F$122,[36]Форма2!$D$124:$F$126,[36]Форма2!$D$110</definedName>
    <definedName name="БЛРаздел5_17">[37]Форма2!$C$113:$C$114,[37]Форма2!$D$110:$F$112,[37]Форма2!$E$113:$F$114,[37]Форма2!$D$115:$F$115,[37]Форма2!$D$117:$F$119,[37]Форма2!$D$121:$F$122,[37]Форма2!$D$124:$F$126,[37]Форма2!$D$110</definedName>
    <definedName name="БЛРаздел5_18">[36]Форма2!$C$113:$C$114,[36]Форма2!$D$110:$F$112,[36]Форма2!$E$113:$F$114,[36]Форма2!$D$115:$F$115,[36]Форма2!$D$117:$F$119,[36]Форма2!$D$121:$F$122,[36]Форма2!$D$124:$F$126,[36]Форма2!$D$110</definedName>
    <definedName name="БЛРаздел6" localSheetId="6">[34]Форма2!$D$129:$F$132,[34]Форма2!$D$134:$F$135,[34]Форма2!$D$137:$F$140,[34]Форма2!$D$142:$F$144,[34]Форма2!$D$146:$F$150,[34]Форма2!$D$152:$F$154,[34]Форма2!$D$156:$F$162,[34]Форма2!$D$129</definedName>
    <definedName name="БЛРаздел6" localSheetId="7">[34]Форма2!$D$129:$F$132,[34]Форма2!$D$134:$F$135,[34]Форма2!$D$137:$F$140,[34]Форма2!$D$142:$F$144,[34]Форма2!$D$146:$F$150,[34]Форма2!$D$152:$F$154,[34]Форма2!$D$156:$F$162,[34]Форма2!$D$129</definedName>
    <definedName name="БЛРаздел6" localSheetId="8">[34]Форма2!$D$129:$F$132,[34]Форма2!$D$134:$F$135,[34]Форма2!$D$137:$F$140,[34]Форма2!$D$142:$F$144,[34]Форма2!$D$146:$F$150,[34]Форма2!$D$152:$F$154,[34]Форма2!$D$156:$F$162,[34]Форма2!$D$129</definedName>
    <definedName name="БЛРаздел6" localSheetId="9">[34]Форма2!$D$129:$F$132,[34]Форма2!$D$134:$F$135,[34]Форма2!$D$137:$F$140,[34]Форма2!$D$142:$F$144,[34]Форма2!$D$146:$F$150,[34]Форма2!$D$152:$F$154,[34]Форма2!$D$156:$F$162,[34]Форма2!$D$129</definedName>
    <definedName name="БЛРаздел6" localSheetId="10">[34]Форма2!$D$129:$F$132,[34]Форма2!$D$134:$F$135,[34]Форма2!$D$137:$F$140,[34]Форма2!$D$142:$F$144,[34]Форма2!$D$146:$F$150,[34]Форма2!$D$152:$F$154,[34]Форма2!$D$156:$F$162,[34]Форма2!$D$129</definedName>
    <definedName name="БЛРаздел6">[35]Форма2!$D$129:$F$132,[35]Форма2!$D$134:$F$135,[35]Форма2!$D$138:$F$141,[35]Форма2!$D$148:$F$150,[35]Форма2!$D$152:$F$153,[35]Форма2!$D$155:$F$158,[35]Форма2!$D$161:$F$167,[35]Форма2!$D$129</definedName>
    <definedName name="БЛРаздел6_13">[36]Форма2!$D$129:$F$132,[36]Форма2!$D$134:$F$135,[36]Форма2!$D$137:$F$140,[36]Форма2!$D$142:$F$144,[36]Форма2!$D$146:$F$150,[36]Форма2!$D$152:$F$154,[36]Форма2!$D$156:$F$162,[36]Форма2!$D$129</definedName>
    <definedName name="БЛРаздел6_16">[36]Форма2!$D$129:$F$132,[36]Форма2!$D$134:$F$135,[36]Форма2!$D$137:$F$140,[36]Форма2!$D$142:$F$144,[36]Форма2!$D$146:$F$150,[36]Форма2!$D$152:$F$154,[36]Форма2!$D$156:$F$162,[36]Форма2!$D$129</definedName>
    <definedName name="БЛРаздел6_17">[37]Форма2!$D$129:$F$132,[37]Форма2!$D$134:$F$135,[37]Форма2!$D$137:$F$140,[37]Форма2!$D$142:$F$144,[37]Форма2!$D$146:$F$150,[37]Форма2!$D$152:$F$154,[37]Форма2!$D$156:$F$162,[37]Форма2!$D$129</definedName>
    <definedName name="БЛРаздел6_18">[36]Форма2!$D$129:$F$132,[36]Форма2!$D$134:$F$135,[36]Форма2!$D$137:$F$140,[36]Форма2!$D$142:$F$144,[36]Форма2!$D$146:$F$150,[36]Форма2!$D$152:$F$154,[36]Форма2!$D$156:$F$162,[36]Форма2!$D$129</definedName>
    <definedName name="БЛРаздел7" localSheetId="6">[34]Форма2!$D$179:$F$185,[34]Форма2!$D$175:$F$177,[34]Форма2!$D$165:$F$173,[34]Форма2!$D$165</definedName>
    <definedName name="БЛРаздел7" localSheetId="7">[34]Форма2!$D$179:$F$185,[34]Форма2!$D$175:$F$177,[34]Форма2!$D$165:$F$173,[34]Форма2!$D$165</definedName>
    <definedName name="БЛРаздел7" localSheetId="8">[34]Форма2!$D$179:$F$185,[34]Форма2!$D$175:$F$177,[34]Форма2!$D$165:$F$173,[34]Форма2!$D$165</definedName>
    <definedName name="БЛРаздел7" localSheetId="9">[34]Форма2!$D$179:$F$185,[34]Форма2!$D$175:$F$177,[34]Форма2!$D$165:$F$173,[34]Форма2!$D$165</definedName>
    <definedName name="БЛРаздел7" localSheetId="10">[34]Форма2!$D$179:$F$185,[34]Форма2!$D$175:$F$177,[34]Форма2!$D$165:$F$173,[34]Форма2!$D$165</definedName>
    <definedName name="БЛРаздел7">[35]Форма2!$D$176:$F$182,[35]Форма2!$D$172:$F$174,[35]Форма2!$D$170:$F$170,[35]Форма2!$D$170</definedName>
    <definedName name="БЛРаздел7_13">[36]Форма2!$D$179:$F$185,[36]Форма2!$D$175:$F$177,[36]Форма2!$D$165:$F$173,[36]Форма2!$D$165</definedName>
    <definedName name="БЛРаздел7_16">[36]Форма2!$D$179:$F$185,[36]Форма2!$D$175:$F$177,[36]Форма2!$D$165:$F$173,[36]Форма2!$D$165</definedName>
    <definedName name="БЛРаздел7_17">[37]Форма2!$D$179:$F$185,[37]Форма2!$D$175:$F$177,[37]Форма2!$D$165:$F$173,[37]Форма2!$D$165</definedName>
    <definedName name="БЛРаздел7_18">[36]Форма2!$D$179:$F$185,[36]Форма2!$D$175:$F$177,[36]Форма2!$D$165:$F$173,[36]Форма2!$D$165</definedName>
    <definedName name="БЛРаздел8" localSheetId="6">[34]Форма2!$E$200:$F$207,[34]Форма2!$C$200:$C$207,[34]Форма2!$E$189:$F$198,[34]Форма2!$C$189:$C$198,[34]Форма2!$E$188:$F$188,[34]Форма2!$C$188</definedName>
    <definedName name="БЛРаздел8" localSheetId="7">[34]Форма2!$E$200:$F$207,[34]Форма2!$C$200:$C$207,[34]Форма2!$E$189:$F$198,[34]Форма2!$C$189:$C$198,[34]Форма2!$E$188:$F$188,[34]Форма2!$C$188</definedName>
    <definedName name="БЛРаздел8" localSheetId="8">[34]Форма2!$E$200:$F$207,[34]Форма2!$C$200:$C$207,[34]Форма2!$E$189:$F$198,[34]Форма2!$C$189:$C$198,[34]Форма2!$E$188:$F$188,[34]Форма2!$C$188</definedName>
    <definedName name="БЛРаздел8" localSheetId="9">[34]Форма2!$E$200:$F$207,[34]Форма2!$C$200:$C$207,[34]Форма2!$E$189:$F$198,[34]Форма2!$C$189:$C$198,[34]Форма2!$E$188:$F$188,[34]Форма2!$C$188</definedName>
    <definedName name="БЛРаздел8" localSheetId="10">[34]Форма2!$E$200:$F$207,[34]Форма2!$C$200:$C$207,[34]Форма2!$E$189:$F$198,[34]Форма2!$C$189:$C$198,[34]Форма2!$E$188:$F$188,[34]Форма2!$C$188</definedName>
    <definedName name="БЛРаздел8">[35]Форма2!$E$190:$F$201,[35]Форма2!$C$190:$C$201,[35]Форма2!$E$186:$F$188,[35]Форма2!$C$186:$C$188,[35]Форма2!$E$185:$F$185,[35]Форма2!$C$185</definedName>
    <definedName name="БЛРаздел8_13">[36]Форма2!$E$200:$F$207,[36]Форма2!$C$200:$C$207,[36]Форма2!$E$189:$F$198,[36]Форма2!$C$189:$C$198,[36]Форма2!$E$188:$F$188,[36]Форма2!$C$188</definedName>
    <definedName name="БЛРаздел8_16">[36]Форма2!$E$200:$F$207,[36]Форма2!$C$200:$C$207,[36]Форма2!$E$189:$F$198,[36]Форма2!$C$189:$C$198,[36]Форма2!$E$188:$F$188,[36]Форма2!$C$188</definedName>
    <definedName name="БЛРаздел8_17">[37]Форма2!$E$200:$F$207,[37]Форма2!$C$200:$C$207,[37]Форма2!$E$189:$F$198,[37]Форма2!$C$189:$C$198,[37]Форма2!$E$188:$F$188,[37]Форма2!$C$188</definedName>
    <definedName name="БЛРаздел8_18">[36]Форма2!$E$200:$F$207,[36]Форма2!$C$200:$C$207,[36]Форма2!$E$189:$F$198,[36]Форма2!$C$189:$C$198,[36]Форма2!$E$188:$F$188,[36]Форма2!$C$188</definedName>
    <definedName name="БЛРаздел9" localSheetId="6">[34]Форма2!$E$234:$F$237,[34]Форма2!$C$234:$C$237,[34]Форма2!$E$224:$F$232,[34]Форма2!$C$224:$C$232,[34]Форма2!$E$223:$F$223,[34]Форма2!$C$223,[34]Форма2!$E$217:$F$221,[34]Форма2!$C$217:$C$221,[34]Форма2!$E$210:$F$215,[34]Форма2!$C$210:$C$215,[34]Форма2!$C$210</definedName>
    <definedName name="БЛРаздел9" localSheetId="7">[34]Форма2!$E$234:$F$237,[34]Форма2!$C$234:$C$237,[34]Форма2!$E$224:$F$232,[34]Форма2!$C$224:$C$232,[34]Форма2!$E$223:$F$223,[34]Форма2!$C$223,[34]Форма2!$E$217:$F$221,[34]Форма2!$C$217:$C$221,[34]Форма2!$E$210:$F$215,[34]Форма2!$C$210:$C$215,[34]Форма2!$C$210</definedName>
    <definedName name="БЛРаздел9" localSheetId="8">[34]Форма2!$E$234:$F$237,[34]Форма2!$C$234:$C$237,[34]Форма2!$E$224:$F$232,[34]Форма2!$C$224:$C$232,[34]Форма2!$E$223:$F$223,[34]Форма2!$C$223,[34]Форма2!$E$217:$F$221,[34]Форма2!$C$217:$C$221,[34]Форма2!$E$210:$F$215,[34]Форма2!$C$210:$C$215,[34]Форма2!$C$210</definedName>
    <definedName name="БЛРаздел9" localSheetId="9">[34]Форма2!$E$234:$F$237,[34]Форма2!$C$234:$C$237,[34]Форма2!$E$224:$F$232,[34]Форма2!$C$224:$C$232,[34]Форма2!$E$223:$F$223,[34]Форма2!$C$223,[34]Форма2!$E$217:$F$221,[34]Форма2!$C$217:$C$221,[34]Форма2!$E$210:$F$215,[34]Форма2!$C$210:$C$215,[34]Форма2!$C$210</definedName>
    <definedName name="БЛРаздел9" localSheetId="12">[35]Форма2!#REF!,[35]Форма2!#REF!,[35]Форма2!$E$223:$F$230,[35]Форма2!$C$223:$C$230,[35]Форма2!$E$222:$F$222,[35]Форма2!$C$222,[35]Форма2!$E$216:$F$220,[35]Форма2!$C$216:$C$220,[35]Форма2!$E$205:$F$209,[35]Форма2!$C$205:$C$209,[35]Форма2!#REF!</definedName>
    <definedName name="БЛРаздел9" localSheetId="10">[34]Форма2!$E$234:$F$237,[34]Форма2!$C$234:$C$237,[34]Форма2!$E$224:$F$232,[34]Форма2!$C$224:$C$232,[34]Форма2!$E$223:$F$223,[34]Форма2!$C$223,[34]Форма2!$E$217:$F$221,[34]Форма2!$C$217:$C$221,[34]Форма2!$E$210:$F$215,[34]Форма2!$C$210:$C$215,[34]Форма2!$C$210</definedName>
    <definedName name="БЛРаздел9" localSheetId="1">[35]Форма2!#REF!,[35]Форма2!#REF!,[35]Форма2!$E$223:$F$230,[35]Форма2!$C$223:$C$230,[35]Форма2!$E$222:$F$222,[35]Форма2!$C$222,[35]Форма2!$E$216:$F$220,[35]Форма2!$C$216:$C$220,[35]Форма2!$E$205:$F$209,[35]Форма2!$C$205:$C$209,[35]Форма2!#REF!</definedName>
    <definedName name="БЛРаздел9" localSheetId="2">[35]Форма2!#REF!,[35]Форма2!#REF!,[35]Форма2!$E$223:$F$230,[35]Форма2!$C$223:$C$230,[35]Форма2!$E$222:$F$222,[35]Форма2!$C$222,[35]Форма2!$E$216:$F$220,[35]Форма2!$C$216:$C$220,[35]Форма2!$E$205:$F$209,[35]Форма2!$C$205:$C$209,[35]Форма2!#REF!</definedName>
    <definedName name="БЛРаздел9" localSheetId="3">[35]Форма2!#REF!,[35]Форма2!#REF!,[35]Форма2!$E$223:$F$230,[35]Форма2!$C$223:$C$230,[35]Форма2!$E$222:$F$222,[35]Форма2!$C$222,[35]Форма2!$E$216:$F$220,[35]Форма2!$C$216:$C$220,[35]Форма2!$E$205:$F$209,[35]Форма2!$C$205:$C$209,[35]Форма2!#REF!</definedName>
    <definedName name="БЛРаздел9" localSheetId="4">[35]Форма2!#REF!,[35]Форма2!#REF!,[35]Форма2!$E$223:$F$230,[35]Форма2!$C$223:$C$230,[35]Форма2!$E$222:$F$222,[35]Форма2!$C$222,[35]Форма2!$E$216:$F$220,[35]Форма2!$C$216:$C$220,[35]Форма2!$E$205:$F$209,[35]Форма2!$C$205:$C$209,[35]Форма2!#REF!</definedName>
    <definedName name="БЛРаздел9" localSheetId="13">[35]Форма2!#REF!,[35]Форма2!#REF!,[35]Форма2!$E$223:$F$230,[35]Форма2!$C$223:$C$230,[35]Форма2!$E$222:$F$222,[35]Форма2!$C$222,[35]Форма2!$E$216:$F$220,[35]Форма2!$C$216:$C$220,[35]Форма2!$E$205:$F$209,[35]Форма2!$C$205:$C$209,[35]Форма2!#REF!</definedName>
    <definedName name="БЛРаздел9" localSheetId="0">[35]Форма2!#REF!,[35]Форма2!#REF!,[35]Форма2!$E$223:$F$230,[35]Форма2!$C$223:$C$230,[35]Форма2!$E$222:$F$222,[35]Форма2!$C$222,[35]Форма2!$E$216:$F$220,[35]Форма2!$C$216:$C$220,[35]Форма2!$E$205:$F$209,[35]Форма2!$C$205:$C$209,[35]Форма2!#REF!</definedName>
    <definedName name="БЛРаздел9" localSheetId="11">[35]Форма2!#REF!,[35]Форма2!#REF!,[35]Форма2!$E$223:$F$230,[35]Форма2!$C$223:$C$230,[35]Форма2!$E$222:$F$222,[35]Форма2!$C$222,[35]Форма2!$E$216:$F$220,[35]Форма2!$C$216:$C$220,[35]Форма2!$E$205:$F$209,[35]Форма2!$C$205:$C$209,[35]Форма2!#REF!</definedName>
    <definedName name="БЛРаздел9" localSheetId="5">[35]Форма2!#REF!,[35]Форма2!#REF!,[35]Форма2!$E$223:$F$230,[35]Форма2!$C$223:$C$230,[35]Форма2!$E$222:$F$222,[35]Форма2!$C$222,[35]Форма2!$E$216:$F$220,[35]Форма2!$C$216:$C$220,[35]Форма2!$E$205:$F$209,[35]Форма2!$C$205:$C$209,[35]Форма2!#REF!</definedName>
    <definedName name="БЛРаздел9">[35]Форма2!#REF!,[35]Форма2!#REF!,[35]Форма2!$E$223:$F$230,[35]Форма2!$C$223:$C$230,[35]Форма2!$E$222:$F$222,[35]Форма2!$C$222,[35]Форма2!$E$216:$F$220,[35]Форма2!$C$216:$C$220,[35]Форма2!$E$205:$F$209,[35]Форма2!$C$205:$C$209,[35]Форма2!#REF!</definedName>
    <definedName name="БЛРаздел9_13">[36]Форма2!$E$234:$F$237,[36]Форма2!$C$234:$C$237,[36]Форма2!$E$224:$F$232,[36]Форма2!$C$224:$C$232,[36]Форма2!$E$223:$F$223,[36]Форма2!$C$223,[36]Форма2!$E$217:$F$221,[36]Форма2!$C$217:$C$221,[36]Форма2!$E$210:$F$215,[36]Форма2!$C$210:$C$215,[36]Форма2!$C$210</definedName>
    <definedName name="БЛРаздел9_16">[36]Форма2!$E$234:$F$237,[36]Форма2!$C$234:$C$237,[36]Форма2!$E$224:$F$232,[36]Форма2!$C$224:$C$232,[36]Форма2!$E$223:$F$223,[36]Форма2!$C$223,[36]Форма2!$E$217:$F$221,[36]Форма2!$C$217:$C$221,[36]Форма2!$E$210:$F$215,[36]Форма2!$C$210:$C$215,[36]Форма2!$C$210</definedName>
    <definedName name="БЛРаздел9_17">[37]Форма2!$E$234:$F$237,[37]Форма2!$C$234:$C$237,[37]Форма2!$E$224:$F$232,[37]Форма2!$C$224:$C$232,[37]Форма2!$E$223:$F$223,[37]Форма2!$C$223,[37]Форма2!$E$217:$F$221,[37]Форма2!$C$217:$C$221,[37]Форма2!$E$210:$F$215,[37]Форма2!$C$210:$C$215,[37]Форма2!$C$210</definedName>
    <definedName name="БЛРаздел9_18">[36]Форма2!$E$234:$F$237,[36]Форма2!$C$234:$C$237,[36]Форма2!$E$224:$F$232,[36]Форма2!$C$224:$C$232,[36]Форма2!$E$223:$F$223,[36]Форма2!$C$223,[36]Форма2!$E$217:$F$221,[36]Форма2!$C$217:$C$221,[36]Форма2!$E$210:$F$215,[36]Форма2!$C$210:$C$215,[36]Форма2!$C$210</definedName>
    <definedName name="БО5">#N/A</definedName>
    <definedName name="БПДанные" localSheetId="6">[34]Форма1!$C$22:$D$33,[34]Форма1!$C$36:$D$48,[34]Форма1!$C$22</definedName>
    <definedName name="БПДанные" localSheetId="7">[34]Форма1!$C$22:$D$33,[34]Форма1!$C$36:$D$48,[34]Форма1!$C$22</definedName>
    <definedName name="БПДанные" localSheetId="8">[34]Форма1!$C$22:$D$33,[34]Форма1!$C$36:$D$48,[34]Форма1!$C$22</definedName>
    <definedName name="БПДанные" localSheetId="9">[34]Форма1!$C$22:$D$33,[34]Форма1!$C$36:$D$48,[34]Форма1!$C$22</definedName>
    <definedName name="БПДанные" localSheetId="12">#REF!,#REF!,#REF!</definedName>
    <definedName name="БПДанные" localSheetId="10">[34]Форма1!$C$22:$D$33,[34]Форма1!$C$36:$D$48,[34]Форма1!$C$22</definedName>
    <definedName name="БПДанные" localSheetId="1">#REF!,#REF!,#REF!</definedName>
    <definedName name="БПДанные" localSheetId="2">#REF!,#REF!,#REF!</definedName>
    <definedName name="БПДанные" localSheetId="3">#REF!,#REF!,#REF!</definedName>
    <definedName name="БПДанные" localSheetId="4">#REF!,#REF!,#REF!</definedName>
    <definedName name="БПДанные" localSheetId="13">#REF!,#REF!,#REF!</definedName>
    <definedName name="БПДанные" localSheetId="0">#REF!,#REF!,#REF!</definedName>
    <definedName name="БПДанные" localSheetId="11">#REF!,#REF!,#REF!</definedName>
    <definedName name="БПДанные" localSheetId="5">#REF!,#REF!,#REF!</definedName>
    <definedName name="БПДанные">#REF!,#REF!,#REF!</definedName>
    <definedName name="БПДанные_13">[36]Форма1!$C$22:$D$33,[36]Форма1!$C$36:$D$48,[36]Форма1!$C$22</definedName>
    <definedName name="БПДанные_16">[36]Форма1!$C$22:$D$33,[36]Форма1!$C$36:$D$48,[36]Форма1!$C$22</definedName>
    <definedName name="БПДанные_17">[37]Форма1!$C$22:$D$33,[37]Форма1!$C$36:$D$48,[37]Форма1!$C$22</definedName>
    <definedName name="БПДанные_18">[36]Форма1!$C$22:$D$33,[36]Форма1!$C$36:$D$48,[36]Форма1!$C$22</definedName>
    <definedName name="Бюджет__по__подразд__2003__года_Лист1_Таблица" localSheetId="6">[38]ОТиТБ!#REF!</definedName>
    <definedName name="Бюджет__по__подразд__2003__года_Лист1_Таблица" localSheetId="7">[38]ОТиТБ!#REF!</definedName>
    <definedName name="Бюджет__по__подразд__2003__года_Лист1_Таблица" localSheetId="8">[38]ОТиТБ!#REF!</definedName>
    <definedName name="Бюджет__по__подразд__2003__года_Лист1_Таблица" localSheetId="9">[38]ОТиТБ!#REF!</definedName>
    <definedName name="Бюджет__по__подразд__2003__года_Лист1_Таблица">[38]ОТиТБ!#REF!</definedName>
    <definedName name="в23ё">#N/A</definedName>
    <definedName name="в23ё_11">#N/A</definedName>
    <definedName name="в23ё_12">#N/A</definedName>
    <definedName name="в23ё_13">#N/A</definedName>
    <definedName name="в23ё_14">#N/A</definedName>
    <definedName name="в23ё_16">#N/A</definedName>
    <definedName name="в23ё_17">#N/A</definedName>
    <definedName name="в23ё_18">#N/A</definedName>
    <definedName name="в23ё_19">#N/A</definedName>
    <definedName name="В32" localSheetId="6">#REF!</definedName>
    <definedName name="В32" localSheetId="7">#REF!</definedName>
    <definedName name="В32" localSheetId="8">#REF!</definedName>
    <definedName name="В32" localSheetId="9">#REF!</definedName>
    <definedName name="В32">#REF!</definedName>
    <definedName name="вб" localSheetId="6">[39]Пр2!#REF!</definedName>
    <definedName name="вб" localSheetId="7">[39]Пр2!#REF!</definedName>
    <definedName name="вб" localSheetId="8">[39]Пр2!#REF!</definedName>
    <definedName name="вб" localSheetId="9">[39]Пр2!#REF!</definedName>
    <definedName name="вб">[39]Пр2!#REF!</definedName>
    <definedName name="вв">#N/A</definedName>
    <definedName name="вв_11">#N/A</definedName>
    <definedName name="вв_12">#N/A</definedName>
    <definedName name="вв_13">#N/A</definedName>
    <definedName name="вв_14">#N/A</definedName>
    <definedName name="вв_16">#N/A</definedName>
    <definedName name="вв_17">#N/A</definedName>
    <definedName name="вв_18">#N/A</definedName>
    <definedName name="вв_19">#N/A</definedName>
    <definedName name="вввввввв" localSheetId="1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с" localSheetId="12" hidden="1">{#N/A,#N/A,FALSE,"Aging Summary";#N/A,#N/A,FALSE,"Ratio Analysis";#N/A,#N/A,FALSE,"Test 120 Day Accts";#N/A,#N/A,FALSE,"Tickmarks"}</definedName>
    <definedName name="вс" localSheetId="5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помогательные_материалы_и_реагенты" localSheetId="6">[31]Исх.данные!#REF!</definedName>
    <definedName name="вспомогательные_материалы_и_реагенты" localSheetId="7">[31]Исх.данные!#REF!</definedName>
    <definedName name="вспомогательные_материалы_и_реагенты" localSheetId="8">[31]Исх.данные!#REF!</definedName>
    <definedName name="вспомогательные_материалы_и_реагенты" localSheetId="9">[31]Исх.данные!#REF!</definedName>
    <definedName name="вспомогательные_материалы_и_реагенты" localSheetId="12">[31]Исх.данные!#REF!</definedName>
    <definedName name="вспомогательные_материалы_и_реагенты" localSheetId="1">[31]Исх.данные!#REF!</definedName>
    <definedName name="вспомогательные_материалы_и_реагенты" localSheetId="2">[31]Исх.данные!#REF!</definedName>
    <definedName name="вспомогательные_материалы_и_реагенты" localSheetId="3">[31]Исх.данные!#REF!</definedName>
    <definedName name="вспомогательные_материалы_и_реагенты" localSheetId="4">[31]Исх.данные!#REF!</definedName>
    <definedName name="вспомогательные_материалы_и_реагенты" localSheetId="13">[31]Исх.данные!#REF!</definedName>
    <definedName name="вспомогательные_материалы_и_реагенты" localSheetId="0">[31]Исх.данные!#REF!</definedName>
    <definedName name="вспомогательные_материалы_и_реагенты" localSheetId="11">[31]Исх.данные!#REF!</definedName>
    <definedName name="вспомогательные_материалы_и_реагенты" localSheetId="5">[31]Исх.данные!#REF!</definedName>
    <definedName name="вспомогательные_материалы_и_реагенты">[31]Исх.данные!#REF!</definedName>
    <definedName name="второй" localSheetId="6">#REF!</definedName>
    <definedName name="второй" localSheetId="7">#REF!</definedName>
    <definedName name="второй" localSheetId="8">#REF!</definedName>
    <definedName name="второй" localSheetId="9">#REF!</definedName>
    <definedName name="второй">#REF!</definedName>
    <definedName name="вуув" hidden="1">{#N/A,#N/A,TRUE,"Лист1";#N/A,#N/A,TRUE,"Лист2";#N/A,#N/A,TRUE,"Лист3"}</definedName>
    <definedName name="гггг" localSheetId="6">#REF!</definedName>
    <definedName name="гггг" localSheetId="7">#REF!</definedName>
    <definedName name="гггг" localSheetId="8">#REF!</definedName>
    <definedName name="гггг" localSheetId="9">#REF!</definedName>
    <definedName name="гггг" localSheetId="12">#REF!</definedName>
    <definedName name="гггг" localSheetId="10">#REF!</definedName>
    <definedName name="гггг" localSheetId="1">#REF!</definedName>
    <definedName name="гггг" localSheetId="2">#REF!</definedName>
    <definedName name="гггг" localSheetId="3">#REF!</definedName>
    <definedName name="гггг" localSheetId="4">#REF!</definedName>
    <definedName name="гггг" localSheetId="13">#REF!</definedName>
    <definedName name="гггг" localSheetId="0">#REF!</definedName>
    <definedName name="гггг" localSheetId="11">#REF!</definedName>
    <definedName name="гггг" localSheetId="5">#REF!</definedName>
    <definedName name="гггг">#REF!</definedName>
    <definedName name="график_2" localSheetId="6">#REF!</definedName>
    <definedName name="график_2" localSheetId="7">#REF!</definedName>
    <definedName name="график_2" localSheetId="8">#REF!</definedName>
    <definedName name="график_2" localSheetId="9">#REF!</definedName>
    <definedName name="график_2">#REF!</definedName>
    <definedName name="графики_Темиржолсу" localSheetId="6">#REF!</definedName>
    <definedName name="графики_Темиржолсу" localSheetId="7">#REF!</definedName>
    <definedName name="графики_Темиржолсу" localSheetId="8">#REF!</definedName>
    <definedName name="графики_Темиржолсу" localSheetId="9">#REF!</definedName>
    <definedName name="графики_Темиржолсу">#REF!</definedName>
    <definedName name="графит" localSheetId="6">[31]Исх.данные!#REF!</definedName>
    <definedName name="графит" localSheetId="7">[31]Исх.данные!#REF!</definedName>
    <definedName name="графит" localSheetId="8">[31]Исх.данные!#REF!</definedName>
    <definedName name="графит" localSheetId="9">[31]Исх.данные!#REF!</definedName>
    <definedName name="графит" localSheetId="12">[31]Исх.данные!#REF!</definedName>
    <definedName name="графит" localSheetId="1">[31]Исх.данные!#REF!</definedName>
    <definedName name="графит" localSheetId="2">[31]Исх.данные!#REF!</definedName>
    <definedName name="графит" localSheetId="3">[31]Исх.данные!#REF!</definedName>
    <definedName name="графит" localSheetId="4">[31]Исх.данные!#REF!</definedName>
    <definedName name="графит" localSheetId="13">[31]Исх.данные!#REF!</definedName>
    <definedName name="графит" localSheetId="0">[31]Исх.данные!#REF!</definedName>
    <definedName name="графит" localSheetId="11">[31]Исх.данные!#REF!</definedName>
    <definedName name="графит" localSheetId="5">[31]Исх.данные!#REF!</definedName>
    <definedName name="графит">[31]Исх.данные!#REF!</definedName>
    <definedName name="графит_в_заготовках" localSheetId="6">[31]Исх.данные!#REF!</definedName>
    <definedName name="графит_в_заготовках" localSheetId="7">[31]Исх.данные!#REF!</definedName>
    <definedName name="графит_в_заготовках" localSheetId="8">[31]Исх.данные!#REF!</definedName>
    <definedName name="графит_в_заготовках" localSheetId="9">[31]Исх.данные!#REF!</definedName>
    <definedName name="графит_в_заготовках" localSheetId="12">[31]Исх.данные!#REF!</definedName>
    <definedName name="графит_в_заготовках" localSheetId="1">[31]Исх.данные!#REF!</definedName>
    <definedName name="графит_в_заготовках" localSheetId="2">[31]Исх.данные!#REF!</definedName>
    <definedName name="графит_в_заготовках" localSheetId="3">[31]Исх.данные!#REF!</definedName>
    <definedName name="графит_в_заготовках" localSheetId="4">[31]Исх.данные!#REF!</definedName>
    <definedName name="графит_в_заготовках" localSheetId="13">[31]Исх.данные!#REF!</definedName>
    <definedName name="графит_в_заготовках" localSheetId="0">[31]Исх.данные!#REF!</definedName>
    <definedName name="графит_в_заготовках" localSheetId="11">[31]Исх.данные!#REF!</definedName>
    <definedName name="графит_в_заготовках" localSheetId="5">[31]Исх.данные!#REF!</definedName>
    <definedName name="графит_в_заготовках">[31]Исх.данные!#REF!</definedName>
    <definedName name="графитовые_блоки" localSheetId="6">[31]Исх.данные!#REF!</definedName>
    <definedName name="графитовые_блоки" localSheetId="7">[31]Исх.данные!#REF!</definedName>
    <definedName name="графитовые_блоки" localSheetId="8">[31]Исх.данные!#REF!</definedName>
    <definedName name="графитовые_блоки" localSheetId="9">[31]Исх.данные!#REF!</definedName>
    <definedName name="графитовые_блоки" localSheetId="12">[31]Исх.данные!#REF!</definedName>
    <definedName name="графитовые_блоки" localSheetId="1">[31]Исх.данные!#REF!</definedName>
    <definedName name="графитовые_блоки" localSheetId="2">[31]Исх.данные!#REF!</definedName>
    <definedName name="графитовые_блоки" localSheetId="3">[31]Исх.данные!#REF!</definedName>
    <definedName name="графитовые_блоки" localSheetId="4">[31]Исх.данные!#REF!</definedName>
    <definedName name="графитовые_блоки" localSheetId="13">[31]Исх.данные!#REF!</definedName>
    <definedName name="графитовые_блоки" localSheetId="0">[31]Исх.данные!#REF!</definedName>
    <definedName name="графитовые_блоки" localSheetId="11">[31]Исх.данные!#REF!</definedName>
    <definedName name="графитовые_блоки" localSheetId="5">[31]Исх.данные!#REF!</definedName>
    <definedName name="графитовые_блоки">[31]Исх.данные!#REF!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 localSheetId="6">#REF!</definedName>
    <definedName name="д" localSheetId="7">#REF!</definedName>
    <definedName name="д" localSheetId="8">#REF!</definedName>
    <definedName name="д" localSheetId="9">#REF!</definedName>
    <definedName name="д">#REF!</definedName>
    <definedName name="д1" localSheetId="6">#REF!</definedName>
    <definedName name="д1" localSheetId="7">#REF!</definedName>
    <definedName name="д1" localSheetId="8">#REF!</definedName>
    <definedName name="д1" localSheetId="9">#REF!</definedName>
    <definedName name="д1">#REF!</definedName>
    <definedName name="д2" localSheetId="6">#REF!</definedName>
    <definedName name="д2" localSheetId="7">#REF!</definedName>
    <definedName name="д2" localSheetId="8">#REF!</definedName>
    <definedName name="д2" localSheetId="9">#REF!</definedName>
    <definedName name="д2">#REF!</definedName>
    <definedName name="д3" localSheetId="6">#REF!</definedName>
    <definedName name="д3" localSheetId="7">#REF!</definedName>
    <definedName name="д3" localSheetId="8">#REF!</definedName>
    <definedName name="д3" localSheetId="9">#REF!</definedName>
    <definedName name="д3">#REF!</definedName>
    <definedName name="д4" localSheetId="6">#REF!</definedName>
    <definedName name="д4" localSheetId="7">#REF!</definedName>
    <definedName name="д4" localSheetId="8">#REF!</definedName>
    <definedName name="д4" localSheetId="9">#REF!</definedName>
    <definedName name="д4">#REF!</definedName>
    <definedName name="дебит">'[40]из сем'!$A$2:$B$362</definedName>
    <definedName name="диагональ" localSheetId="6">[31]Исх.данные!#REF!</definedName>
    <definedName name="диагональ" localSheetId="7">[31]Исх.данные!#REF!</definedName>
    <definedName name="диагональ" localSheetId="8">[31]Исх.данные!#REF!</definedName>
    <definedName name="диагональ" localSheetId="9">[31]Исх.данные!#REF!</definedName>
    <definedName name="диагональ" localSheetId="12">[31]Исх.данные!#REF!</definedName>
    <definedName name="диагональ" localSheetId="1">[31]Исх.данные!#REF!</definedName>
    <definedName name="диагональ" localSheetId="2">[31]Исх.данные!#REF!</definedName>
    <definedName name="диагональ" localSheetId="3">[31]Исх.данные!#REF!</definedName>
    <definedName name="диагональ" localSheetId="4">[31]Исх.данные!#REF!</definedName>
    <definedName name="диагональ" localSheetId="13">[31]Исх.данные!#REF!</definedName>
    <definedName name="диагональ" localSheetId="0">[31]Исх.данные!#REF!</definedName>
    <definedName name="диагональ" localSheetId="11">[31]Исх.данные!#REF!</definedName>
    <definedName name="диагональ" localSheetId="5">[31]Исх.данные!#REF!</definedName>
    <definedName name="диагональ">[31]Исх.данные!#REF!</definedName>
    <definedName name="дирекция" localSheetId="12" hidden="1">{#N/A,#N/A,FALSE,"Aging Summary";#N/A,#N/A,FALSE,"Ratio Analysis";#N/A,#N/A,FALSE,"Test 120 Day Accts";#N/A,#N/A,FALSE,"Tickmarks"}</definedName>
    <definedName name="дирекция" localSheetId="5" hidden="1">{#N/A,#N/A,FALSE,"Aging Summary";#N/A,#N/A,FALSE,"Ratio Analysis";#N/A,#N/A,FALSE,"Test 120 Day Accts";#N/A,#N/A,FALSE,"Tickmarks"}</definedName>
    <definedName name="дирекция" hidden="1">{#N/A,#N/A,FALSE,"Aging Summary";#N/A,#N/A,FALSE,"Ratio Analysis";#N/A,#N/A,FALSE,"Test 120 Day Accts";#N/A,#N/A,FALSE,"Tickmarks"}</definedName>
    <definedName name="дмтс" localSheetId="6">#REF!</definedName>
    <definedName name="дмтс" localSheetId="7">#REF!</definedName>
    <definedName name="дмтс" localSheetId="8">#REF!</definedName>
    <definedName name="дмтс" localSheetId="9">#REF!</definedName>
    <definedName name="дмтс">#REF!</definedName>
    <definedName name="Добыча">'[41]Добыча нефти4'!$F$11:$Q$12</definedName>
    <definedName name="Добыча_13">'[42]Добыча нефти4'!$F$11:$Q$12</definedName>
    <definedName name="Добыча_16">'[42]Добыча нефти4'!$F$11:$Q$12</definedName>
    <definedName name="Добыча_18">'[42]Добыча нефти4'!$F$11:$Q$12</definedName>
    <definedName name="Доз5" localSheetId="6">#REF!</definedName>
    <definedName name="Доз5" localSheetId="7">#REF!</definedName>
    <definedName name="Доз5" localSheetId="8">#REF!</definedName>
    <definedName name="Доз5" localSheetId="9">#REF!</definedName>
    <definedName name="Доз5">#REF!</definedName>
    <definedName name="Доз5_13" localSheetId="6">#REF!</definedName>
    <definedName name="Доз5_13" localSheetId="7">#REF!</definedName>
    <definedName name="Доз5_13" localSheetId="8">#REF!</definedName>
    <definedName name="Доз5_13" localSheetId="9">#REF!</definedName>
    <definedName name="Доз5_13">#REF!</definedName>
    <definedName name="Доз5_16" localSheetId="6">#REF!</definedName>
    <definedName name="Доз5_16" localSheetId="7">#REF!</definedName>
    <definedName name="Доз5_16" localSheetId="8">#REF!</definedName>
    <definedName name="Доз5_16" localSheetId="9">#REF!</definedName>
    <definedName name="Доз5_16">#REF!</definedName>
    <definedName name="Доз5_17" localSheetId="6">#REF!</definedName>
    <definedName name="Доз5_17" localSheetId="7">#REF!</definedName>
    <definedName name="Доз5_17" localSheetId="8">#REF!</definedName>
    <definedName name="Доз5_17" localSheetId="9">#REF!</definedName>
    <definedName name="Доз5_17">#REF!</definedName>
    <definedName name="Доз5_18" localSheetId="6">#REF!</definedName>
    <definedName name="Доз5_18" localSheetId="7">#REF!</definedName>
    <definedName name="Доз5_18" localSheetId="8">#REF!</definedName>
    <definedName name="Доз5_18" localSheetId="9">#REF!</definedName>
    <definedName name="Доз5_18">#REF!</definedName>
    <definedName name="доз6" localSheetId="6">#REF!</definedName>
    <definedName name="доз6" localSheetId="7">#REF!</definedName>
    <definedName name="доз6" localSheetId="8">#REF!</definedName>
    <definedName name="доз6" localSheetId="9">#REF!</definedName>
    <definedName name="доз6">#REF!</definedName>
    <definedName name="др" localSheetId="12" hidden="1">{"glcbs",#N/A,FALSE,"GLCBS";"glccsbs",#N/A,FALSE,"GLCCSBS";"glcis",#N/A,FALSE,"GLCIS";"glccsis",#N/A,FALSE,"GLCCSIS";"glcrat1",#N/A,FALSE,"GLC-ratios1"}</definedName>
    <definedName name="др" localSheetId="5" hidden="1">{"glcbs",#N/A,FALSE,"GLCBS";"glccsbs",#N/A,FALSE,"GLCCSBS";"glcis",#N/A,FALSE,"GLCIS";"glccsis",#N/A,FALSE,"GLCCSIS";"glcrat1",#N/A,FALSE,"GLC-ratios1"}</definedName>
    <definedName name="др" hidden="1">{"glcbs",#N/A,FALSE,"GLCBS";"glccsbs",#N/A,FALSE,"GLCCSBS";"glcis",#N/A,FALSE,"GLCIS";"glccsis",#N/A,FALSE,"GLCCSIS";"glcrat1",#N/A,FALSE,"GLC-ratios1"}</definedName>
    <definedName name="ЕдИзм">[19]ЕдИзм!$A$1:$D$25</definedName>
    <definedName name="ЕдИзм_13">[21]ЕдИзм!$A$1:$D$25</definedName>
    <definedName name="ЕдИзм_16">[21]ЕдИзм!$A$1:$D$25</definedName>
    <definedName name="ЕдИзм_18">[21]ЕдИзм!$A$1:$D$25</definedName>
    <definedName name="ж" localSheetId="6">#REF!</definedName>
    <definedName name="ж" localSheetId="7">#REF!</definedName>
    <definedName name="ж" localSheetId="8">#REF!</definedName>
    <definedName name="ж" localSheetId="9">#REF!</definedName>
    <definedName name="ж">#REF!</definedName>
    <definedName name="_xlnm.Print_Titles" localSheetId="12">'Для работы'!$8:$9</definedName>
    <definedName name="_xlnm.Print_Titles" localSheetId="1">'Проект ТС-2усл.КРЕМ 05.07.17г.'!$3:$4</definedName>
    <definedName name="_xlnm.Print_Titles" localSheetId="2">'Проект ТС-2усл.СЕМ-ДКРЕМ'!$3:$4</definedName>
    <definedName name="_xlnm.Print_Titles" localSheetId="3">'Проект ТС-4 усл.'!$3:$4</definedName>
    <definedName name="_xlnm.Print_Titles" localSheetId="4">'Проект ТС-4 усл. (2)'!$3:$4</definedName>
    <definedName name="_xlnm.Print_Titles" localSheetId="13">'Проект ТС-4 усл.+КРЕМ (2)'!$3:$4</definedName>
    <definedName name="_xlnm.Print_Titles" localSheetId="0">'Проект ТС-6 усл.свод'!$4:$5</definedName>
    <definedName name="_xlnm.Print_Titles" localSheetId="11">ТС!$B:$C,ТС!$3:$4</definedName>
    <definedName name="_xlnm.Print_Titles" localSheetId="5">'ТС-4 усл.ДКРЕМ'!$3:$4</definedName>
    <definedName name="знач">#N/A</definedName>
    <definedName name="И" localSheetId="6">[8]д.7.001!#REF!</definedName>
    <definedName name="И" localSheetId="7">[8]д.7.001!#REF!</definedName>
    <definedName name="И" localSheetId="8">[8]д.7.001!#REF!</definedName>
    <definedName name="И" localSheetId="9">[8]д.7.001!#REF!</definedName>
    <definedName name="И">[8]д.7.001!#REF!</definedName>
    <definedName name="импорт" localSheetId="6">#REF!</definedName>
    <definedName name="импорт" localSheetId="7">#REF!</definedName>
    <definedName name="импорт" localSheetId="8">#REF!</definedName>
    <definedName name="импорт" localSheetId="9">#REF!</definedName>
    <definedName name="импорт">#REF!</definedName>
    <definedName name="импорт_13" localSheetId="6">#REF!</definedName>
    <definedName name="импорт_13" localSheetId="7">#REF!</definedName>
    <definedName name="импорт_13" localSheetId="8">#REF!</definedName>
    <definedName name="импорт_13" localSheetId="9">#REF!</definedName>
    <definedName name="импорт_13">#REF!</definedName>
    <definedName name="импорт_16" localSheetId="6">#REF!</definedName>
    <definedName name="импорт_16" localSheetId="7">#REF!</definedName>
    <definedName name="импорт_16" localSheetId="8">#REF!</definedName>
    <definedName name="импорт_16" localSheetId="9">#REF!</definedName>
    <definedName name="импорт_16">#REF!</definedName>
    <definedName name="импорт_18" localSheetId="6">#REF!</definedName>
    <definedName name="импорт_18" localSheetId="7">#REF!</definedName>
    <definedName name="импорт_18" localSheetId="8">#REF!</definedName>
    <definedName name="импорт_18" localSheetId="9">#REF!</definedName>
    <definedName name="импорт_18">#REF!</definedName>
    <definedName name="индплан" localSheetId="6">#REF!</definedName>
    <definedName name="индплан" localSheetId="7">#REF!</definedName>
    <definedName name="индплан" localSheetId="8">#REF!</definedName>
    <definedName name="индплан" localSheetId="9">#REF!</definedName>
    <definedName name="индплан">#REF!</definedName>
    <definedName name="индцкавг98" hidden="1">{#N/A,#N/A,TRUE,"Лист1";#N/A,#N/A,TRUE,"Лист2";#N/A,#N/A,TRUE,"Лист3"}</definedName>
    <definedName name="й">#N/A</definedName>
    <definedName name="й_11">#N/A</definedName>
    <definedName name="й_12">#N/A</definedName>
    <definedName name="й_13">#N/A</definedName>
    <definedName name="й_14">#N/A</definedName>
    <definedName name="й_16">#N/A</definedName>
    <definedName name="й_17">#N/A</definedName>
    <definedName name="й_18">#N/A</definedName>
    <definedName name="й_19">#N/A</definedName>
    <definedName name="йй">#N/A</definedName>
    <definedName name="йй_11">#N/A</definedName>
    <definedName name="йй_12">#N/A</definedName>
    <definedName name="йй_13">#N/A</definedName>
    <definedName name="йй_14">#N/A</definedName>
    <definedName name="йй_16">#N/A</definedName>
    <definedName name="йй_17">#N/A</definedName>
    <definedName name="йй_18">#N/A</definedName>
    <definedName name="йй_19">#N/A</definedName>
    <definedName name="к" localSheetId="6">#REF!</definedName>
    <definedName name="к" localSheetId="7">#REF!</definedName>
    <definedName name="к" localSheetId="8">#REF!</definedName>
    <definedName name="к" localSheetId="9">#REF!</definedName>
    <definedName name="к" localSheetId="12">#REF!</definedName>
    <definedName name="к" localSheetId="1">#REF!</definedName>
    <definedName name="к" localSheetId="2">#REF!</definedName>
    <definedName name="к" localSheetId="3">#REF!</definedName>
    <definedName name="к" localSheetId="4">#REF!</definedName>
    <definedName name="к" localSheetId="13">#REF!</definedName>
    <definedName name="к" localSheetId="0">#REF!</definedName>
    <definedName name="к" localSheetId="11">#REF!</definedName>
    <definedName name="к" localSheetId="5">#REF!</definedName>
    <definedName name="к">#REF!</definedName>
    <definedName name="ке">#N/A</definedName>
    <definedName name="ке_11">#N/A</definedName>
    <definedName name="ке_12">#N/A</definedName>
    <definedName name="ке_13">#N/A</definedName>
    <definedName name="ке_14">#N/A</definedName>
    <definedName name="ке_16">#N/A</definedName>
    <definedName name="ке_17">#N/A</definedName>
    <definedName name="ке_18">#N/A</definedName>
    <definedName name="ке_19">#N/A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к" hidden="1">{#N/A,#N/A,TRUE,"Лист1";#N/A,#N/A,TRUE,"Лист2";#N/A,#N/A,TRUE,"Лист3"}</definedName>
    <definedName name="кокс" localSheetId="6">[31]Исх.данные!#REF!</definedName>
    <definedName name="кокс" localSheetId="7">[31]Исх.данные!#REF!</definedName>
    <definedName name="кокс" localSheetId="8">[31]Исх.данные!#REF!</definedName>
    <definedName name="кокс" localSheetId="9">[31]Исх.данные!#REF!</definedName>
    <definedName name="кокс" localSheetId="12">[31]Исх.данные!#REF!</definedName>
    <definedName name="кокс" localSheetId="1">[31]Исх.данные!#REF!</definedName>
    <definedName name="кокс" localSheetId="2">[31]Исх.данные!#REF!</definedName>
    <definedName name="кокс" localSheetId="3">[31]Исх.данные!#REF!</definedName>
    <definedName name="кокс" localSheetId="4">[31]Исх.данные!#REF!</definedName>
    <definedName name="кокс" localSheetId="13">[31]Исх.данные!#REF!</definedName>
    <definedName name="кокс" localSheetId="0">[31]Исх.данные!#REF!</definedName>
    <definedName name="кокс" localSheetId="11">[31]Исх.данные!#REF!</definedName>
    <definedName name="кокс" localSheetId="5">[31]Исх.данные!#REF!</definedName>
    <definedName name="кокс">[31]Исх.данные!#REF!</definedName>
    <definedName name="Консолидация" localSheetId="6">#REF!</definedName>
    <definedName name="Консолидация" localSheetId="7">#REF!</definedName>
    <definedName name="Консолидация" localSheetId="8">#REF!</definedName>
    <definedName name="Консолидация" localSheetId="9">#REF!</definedName>
    <definedName name="Консолидация">#REF!</definedName>
    <definedName name="копия">#N/A</definedName>
    <definedName name="КТЖ">#N/A</definedName>
    <definedName name="курс_2005" localSheetId="6">#REF!</definedName>
    <definedName name="курс_2005" localSheetId="7">#REF!</definedName>
    <definedName name="курс_2005" localSheetId="8">#REF!</definedName>
    <definedName name="курс_2005" localSheetId="9">#REF!</definedName>
    <definedName name="курс_2005">#REF!</definedName>
    <definedName name="курс_2006" localSheetId="6">#REF!</definedName>
    <definedName name="курс_2006" localSheetId="7">#REF!</definedName>
    <definedName name="курс_2006" localSheetId="8">#REF!</definedName>
    <definedName name="курс_2006" localSheetId="9">#REF!</definedName>
    <definedName name="курс_2006">#REF!</definedName>
    <definedName name="курс_2007" localSheetId="6">#REF!</definedName>
    <definedName name="курс_2007" localSheetId="7">#REF!</definedName>
    <definedName name="курс_2007" localSheetId="8">#REF!</definedName>
    <definedName name="курс_2007" localSheetId="9">#REF!</definedName>
    <definedName name="курс_2007">#REF!</definedName>
    <definedName name="курс_2008" localSheetId="6">#REF!</definedName>
    <definedName name="курс_2008" localSheetId="7">#REF!</definedName>
    <definedName name="курс_2008" localSheetId="8">#REF!</definedName>
    <definedName name="курс_2008" localSheetId="9">#REF!</definedName>
    <definedName name="курс_2008">#REF!</definedName>
    <definedName name="курс_2009" localSheetId="6">#REF!</definedName>
    <definedName name="курс_2009" localSheetId="7">#REF!</definedName>
    <definedName name="курс_2009" localSheetId="8">#REF!</definedName>
    <definedName name="курс_2009" localSheetId="9">#REF!</definedName>
    <definedName name="курс_2009">#REF!</definedName>
    <definedName name="курс_2010" localSheetId="6">#REF!</definedName>
    <definedName name="курс_2010" localSheetId="7">#REF!</definedName>
    <definedName name="курс_2010" localSheetId="8">#REF!</definedName>
    <definedName name="курс_2010" localSheetId="9">#REF!</definedName>
    <definedName name="курс_2010">#REF!</definedName>
    <definedName name="КурсД">'[4]cash product. plan'!$E$5</definedName>
    <definedName name="кууу" localSheetId="6">#REF!</definedName>
    <definedName name="кууу" localSheetId="7">#REF!</definedName>
    <definedName name="кууу" localSheetId="8">#REF!</definedName>
    <definedName name="кууу" localSheetId="9">#REF!</definedName>
    <definedName name="кууу" localSheetId="12">#REF!</definedName>
    <definedName name="кууу" localSheetId="1">#REF!</definedName>
    <definedName name="кууу" localSheetId="2">#REF!</definedName>
    <definedName name="кууу" localSheetId="3">#REF!</definedName>
    <definedName name="кууу" localSheetId="4">#REF!</definedName>
    <definedName name="кууу" localSheetId="13">#REF!</definedName>
    <definedName name="кууу" localSheetId="0">#REF!</definedName>
    <definedName name="кууу" localSheetId="11">#REF!</definedName>
    <definedName name="кууу" localSheetId="5">#REF!</definedName>
    <definedName name="кууу">#REF!</definedName>
    <definedName name="л">#N/A</definedName>
    <definedName name="лак" localSheetId="6">#REF!</definedName>
    <definedName name="лак" localSheetId="7">#REF!</definedName>
    <definedName name="лак" localSheetId="8">#REF!</definedName>
    <definedName name="лак" localSheetId="9">#REF!</definedName>
    <definedName name="лак" localSheetId="12">#REF!</definedName>
    <definedName name="лак" localSheetId="1">#REF!</definedName>
    <definedName name="лак" localSheetId="2">#REF!</definedName>
    <definedName name="лак" localSheetId="3">#REF!</definedName>
    <definedName name="лак" localSheetId="4">#REF!</definedName>
    <definedName name="лак" localSheetId="13">#REF!</definedName>
    <definedName name="лак" localSheetId="0">#REF!</definedName>
    <definedName name="лак" localSheetId="11">#REF!</definedName>
    <definedName name="лак" localSheetId="5">#REF!</definedName>
    <definedName name="лак">#REF!</definedName>
    <definedName name="Ликвидация" localSheetId="6">#REF!</definedName>
    <definedName name="Ликвидация" localSheetId="7">#REF!</definedName>
    <definedName name="Ликвидация" localSheetId="8">#REF!</definedName>
    <definedName name="Ликвидация" localSheetId="9">#REF!</definedName>
    <definedName name="Ликвидация">#REF!</definedName>
    <definedName name="лист">#N/A</definedName>
    <definedName name="лист1" localSheetId="6">#REF!</definedName>
    <definedName name="лист1" localSheetId="7">#REF!</definedName>
    <definedName name="лист1" localSheetId="8">#REF!</definedName>
    <definedName name="лист1" localSheetId="9">#REF!</definedName>
    <definedName name="лист1">#REF!</definedName>
    <definedName name="лист1_1">#N/A</definedName>
    <definedName name="лист2">#N/A</definedName>
    <definedName name="ллл" localSheetId="6">#REF!</definedName>
    <definedName name="ллл" localSheetId="7">#REF!</definedName>
    <definedName name="ллл" localSheetId="8">#REF!</definedName>
    <definedName name="ллл" localSheetId="9">#REF!</definedName>
    <definedName name="ллл" localSheetId="12">#REF!</definedName>
    <definedName name="ллл" localSheetId="10">#REF!</definedName>
    <definedName name="ллл" localSheetId="1">#REF!</definedName>
    <definedName name="ллл" localSheetId="2">#REF!</definedName>
    <definedName name="ллл" localSheetId="3">#REF!</definedName>
    <definedName name="ллл" localSheetId="4">#REF!</definedName>
    <definedName name="ллл" localSheetId="13">#REF!</definedName>
    <definedName name="ллл" localSheetId="0">#REF!</definedName>
    <definedName name="ллл" localSheetId="11">#REF!</definedName>
    <definedName name="ллл" localSheetId="5">#REF!</definedName>
    <definedName name="ллл">#REF!</definedName>
    <definedName name="лом" localSheetId="6">#REF!</definedName>
    <definedName name="лом" localSheetId="7">#REF!</definedName>
    <definedName name="лом" localSheetId="8">#REF!</definedName>
    <definedName name="лом" localSheetId="9">#REF!</definedName>
    <definedName name="лом" localSheetId="12">#REF!</definedName>
    <definedName name="лом" localSheetId="1">#REF!</definedName>
    <definedName name="лом" localSheetId="2">#REF!</definedName>
    <definedName name="лом" localSheetId="3">#REF!</definedName>
    <definedName name="лом" localSheetId="4">#REF!</definedName>
    <definedName name="лом" localSheetId="13">#REF!</definedName>
    <definedName name="лом" localSheetId="0">#REF!</definedName>
    <definedName name="лом" localSheetId="11">#REF!</definedName>
    <definedName name="лом" localSheetId="5">#REF!</definedName>
    <definedName name="лом">#REF!</definedName>
    <definedName name="магнезит_металлургический" localSheetId="6">[31]Исх.данные!#REF!</definedName>
    <definedName name="магнезит_металлургический" localSheetId="7">[31]Исх.данные!#REF!</definedName>
    <definedName name="магнезит_металлургический" localSheetId="8">[31]Исх.данные!#REF!</definedName>
    <definedName name="магнезит_металлургический" localSheetId="9">[31]Исх.данные!#REF!</definedName>
    <definedName name="магнезит_металлургический" localSheetId="12">[31]Исх.данные!#REF!</definedName>
    <definedName name="магнезит_металлургический" localSheetId="1">[31]Исх.данные!#REF!</definedName>
    <definedName name="магнезит_металлургический" localSheetId="2">[31]Исх.данные!#REF!</definedName>
    <definedName name="магнезит_металлургический" localSheetId="3">[31]Исх.данные!#REF!</definedName>
    <definedName name="магнезит_металлургический" localSheetId="4">[31]Исх.данные!#REF!</definedName>
    <definedName name="магнезит_металлургический" localSheetId="13">[31]Исх.данные!#REF!</definedName>
    <definedName name="магнезит_металлургический" localSheetId="0">[31]Исх.данные!#REF!</definedName>
    <definedName name="магнезит_металлургический" localSheetId="11">[31]Исх.данные!#REF!</definedName>
    <definedName name="магнезит_металлургический" localSheetId="5">[31]Исх.данные!#REF!</definedName>
    <definedName name="магнезит_металлургический">[31]Исх.данные!#REF!</definedName>
    <definedName name="мбр" localSheetId="6">[39]Пр2!#REF!</definedName>
    <definedName name="мбр" localSheetId="7">[39]Пр2!#REF!</definedName>
    <definedName name="мбр" localSheetId="8">[39]Пр2!#REF!</definedName>
    <definedName name="мбр" localSheetId="9">[39]Пр2!#REF!</definedName>
    <definedName name="мбр">[39]Пр2!#REF!</definedName>
    <definedName name="медь_катодная" localSheetId="6">[31]Исх.данные!#REF!</definedName>
    <definedName name="медь_катодная" localSheetId="7">[31]Исх.данные!#REF!</definedName>
    <definedName name="медь_катодная" localSheetId="8">[31]Исх.данные!#REF!</definedName>
    <definedName name="медь_катодная" localSheetId="9">[31]Исх.данные!#REF!</definedName>
    <definedName name="медь_катодная" localSheetId="12">[31]Исх.данные!#REF!</definedName>
    <definedName name="медь_катодная" localSheetId="1">[31]Исх.данные!#REF!</definedName>
    <definedName name="медь_катодная" localSheetId="2">[31]Исх.данные!#REF!</definedName>
    <definedName name="медь_катодная" localSheetId="3">[31]Исх.данные!#REF!</definedName>
    <definedName name="медь_катодная" localSheetId="4">[31]Исх.данные!#REF!</definedName>
    <definedName name="медь_катодная" localSheetId="13">[31]Исх.данные!#REF!</definedName>
    <definedName name="медь_катодная" localSheetId="0">[31]Исх.данные!#REF!</definedName>
    <definedName name="медь_катодная" localSheetId="11">[31]Исх.данные!#REF!</definedName>
    <definedName name="медь_катодная" localSheetId="5">[31]Исх.данные!#REF!</definedName>
    <definedName name="медь_катодная">[31]Исх.данные!#REF!</definedName>
    <definedName name="металлический_магний" localSheetId="6">[31]Исх.данные!#REF!</definedName>
    <definedName name="металлический_магний" localSheetId="7">[31]Исх.данные!#REF!</definedName>
    <definedName name="металлический_магний" localSheetId="8">[31]Исх.данные!#REF!</definedName>
    <definedName name="металлический_магний" localSheetId="9">[31]Исх.данные!#REF!</definedName>
    <definedName name="металлический_магний" localSheetId="12">[31]Исх.данные!#REF!</definedName>
    <definedName name="металлический_магний" localSheetId="1">[31]Исх.данные!#REF!</definedName>
    <definedName name="металлический_магний" localSheetId="2">[31]Исх.данные!#REF!</definedName>
    <definedName name="металлический_магний" localSheetId="3">[31]Исх.данные!#REF!</definedName>
    <definedName name="металлический_магний" localSheetId="4">[31]Исх.данные!#REF!</definedName>
    <definedName name="металлический_магний" localSheetId="13">[31]Исх.данные!#REF!</definedName>
    <definedName name="металлический_магний" localSheetId="0">[31]Исх.данные!#REF!</definedName>
    <definedName name="металлический_магний" localSheetId="11">[31]Исх.данные!#REF!</definedName>
    <definedName name="металлический_магний" localSheetId="5">[31]Исх.данные!#REF!</definedName>
    <definedName name="металлический_магний">[31]Исх.данные!#REF!</definedName>
    <definedName name="ммм" localSheetId="6">#REF!</definedName>
    <definedName name="ммм" localSheetId="7">#REF!</definedName>
    <definedName name="ммм" localSheetId="8">#REF!</definedName>
    <definedName name="ммм" localSheetId="9">#REF!</definedName>
    <definedName name="ммм">#REF!</definedName>
    <definedName name="мпр" localSheetId="6">#REF!</definedName>
    <definedName name="мпр" localSheetId="7">#REF!</definedName>
    <definedName name="мпр" localSheetId="8">#REF!</definedName>
    <definedName name="мпр" localSheetId="9">#REF!</definedName>
    <definedName name="мпр">#REF!</definedName>
    <definedName name="МРП" localSheetId="6">#REF!</definedName>
    <definedName name="МРП" localSheetId="7">#REF!</definedName>
    <definedName name="МРП" localSheetId="8">#REF!</definedName>
    <definedName name="МРП" localSheetId="9">#REF!</definedName>
    <definedName name="МРП">#REF!</definedName>
    <definedName name="мым">#N/A</definedName>
    <definedName name="мым_11">#N/A</definedName>
    <definedName name="мым_12">#N/A</definedName>
    <definedName name="мым_13">#N/A</definedName>
    <definedName name="мым_14">#N/A</definedName>
    <definedName name="мым_16">#N/A</definedName>
    <definedName name="мым_17">#N/A</definedName>
    <definedName name="мым_18">#N/A</definedName>
    <definedName name="мым_19">#N/A</definedName>
    <definedName name="налогКЖДТ" localSheetId="6">#REF!</definedName>
    <definedName name="налогКЖДТ" localSheetId="7">#REF!</definedName>
    <definedName name="налогКЖДТ" localSheetId="8">#REF!</definedName>
    <definedName name="налогКЖДТ" localSheetId="9">#REF!</definedName>
    <definedName name="налогКЖДТ">#REF!</definedName>
    <definedName name="налогКТЖ" localSheetId="6">#REF!</definedName>
    <definedName name="налогКТЖ" localSheetId="7">#REF!</definedName>
    <definedName name="налогКТЖ" localSheetId="8">#REF!</definedName>
    <definedName name="налогКТЖ" localSheetId="9">#REF!</definedName>
    <definedName name="налогКТЖ">#REF!</definedName>
    <definedName name="налогЛокомотив" localSheetId="6">#REF!</definedName>
    <definedName name="налогЛокомотив" localSheetId="7">#REF!</definedName>
    <definedName name="налогЛокомотив" localSheetId="8">#REF!</definedName>
    <definedName name="налогЛокомотив" localSheetId="9">#REF!</definedName>
    <definedName name="налогЛокомотив">#REF!</definedName>
    <definedName name="НДС">'[43]0. Данные'!$C$9</definedName>
    <definedName name="никель_катодный" localSheetId="6">[31]Исх.данные!#REF!</definedName>
    <definedName name="никель_катодный" localSheetId="7">[31]Исх.данные!#REF!</definedName>
    <definedName name="никель_катодный" localSheetId="8">[31]Исх.данные!#REF!</definedName>
    <definedName name="никель_катодный" localSheetId="9">[31]Исх.данные!#REF!</definedName>
    <definedName name="никель_катодный" localSheetId="12">[31]Исх.данные!#REF!</definedName>
    <definedName name="никель_катодный" localSheetId="1">[31]Исх.данные!#REF!</definedName>
    <definedName name="никель_катодный" localSheetId="2">[31]Исх.данные!#REF!</definedName>
    <definedName name="никель_катодный" localSheetId="3">[31]Исх.данные!#REF!</definedName>
    <definedName name="никель_катодный" localSheetId="4">[31]Исх.данные!#REF!</definedName>
    <definedName name="никель_катодный" localSheetId="13">[31]Исх.данные!#REF!</definedName>
    <definedName name="никель_катодный" localSheetId="0">[31]Исх.данные!#REF!</definedName>
    <definedName name="никель_катодный" localSheetId="11">[31]Исх.данные!#REF!</definedName>
    <definedName name="никель_катодный" localSheetId="5">[31]Исх.данные!#REF!</definedName>
    <definedName name="никель_катодный">[31]Исх.данные!#REF!</definedName>
    <definedName name="новое" localSheetId="6">[31]Исх.данные!#REF!</definedName>
    <definedName name="новое" localSheetId="7">[31]Исх.данные!#REF!</definedName>
    <definedName name="новое" localSheetId="8">[31]Исх.данные!#REF!</definedName>
    <definedName name="новое" localSheetId="9">[31]Исх.данные!#REF!</definedName>
    <definedName name="новое" localSheetId="12">[31]Исх.данные!#REF!</definedName>
    <definedName name="новое" localSheetId="1">[31]Исх.данные!#REF!</definedName>
    <definedName name="новое" localSheetId="2">[31]Исх.данные!#REF!</definedName>
    <definedName name="новое" localSheetId="3">[31]Исх.данные!#REF!</definedName>
    <definedName name="новое" localSheetId="4">[31]Исх.данные!#REF!</definedName>
    <definedName name="новое" localSheetId="13">[31]Исх.данные!#REF!</definedName>
    <definedName name="новое" localSheetId="0">[31]Исх.данные!#REF!</definedName>
    <definedName name="новое" localSheetId="11">[31]Исх.данные!#REF!</definedName>
    <definedName name="новое" localSheetId="5">[31]Исх.данные!#REF!</definedName>
    <definedName name="новое">[31]Исх.данные!#REF!</definedName>
    <definedName name="о">#N/A</definedName>
    <definedName name="_xlnm.Print_Area" localSheetId="11">ТС!$A$2:$BE$143</definedName>
    <definedName name="_xlnm.Print_Area">[17]Production!$E$9:$Q$258</definedName>
    <definedName name="Область_печати_ИМ" localSheetId="6">#REF!</definedName>
    <definedName name="Область_печати_ИМ" localSheetId="7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2">#REF!</definedName>
    <definedName name="Область_печати_ИМ" localSheetId="1">#REF!</definedName>
    <definedName name="Область_печати_ИМ" localSheetId="2">#REF!</definedName>
    <definedName name="Область_печати_ИМ" localSheetId="3">#REF!</definedName>
    <definedName name="Область_печати_ИМ" localSheetId="4">#REF!</definedName>
    <definedName name="Область_печати_ИМ" localSheetId="13">#REF!</definedName>
    <definedName name="Область_печати_ИМ" localSheetId="0">#REF!</definedName>
    <definedName name="Область_печати_ИМ" localSheetId="11">#REF!</definedName>
    <definedName name="Область_печати_ИМ" localSheetId="5">#REF!</definedName>
    <definedName name="Область_печати_ИМ">#REF!</definedName>
    <definedName name="Общие" localSheetId="6">#REF!</definedName>
    <definedName name="Общие" localSheetId="7">#REF!</definedName>
    <definedName name="Общие" localSheetId="8">#REF!</definedName>
    <definedName name="Общие" localSheetId="9">#REF!</definedName>
    <definedName name="Общие">#REF!</definedName>
    <definedName name="олд" localSheetId="6">#REF!</definedName>
    <definedName name="олд" localSheetId="7">#REF!</definedName>
    <definedName name="олд" localSheetId="8">#REF!</definedName>
    <definedName name="олд" localSheetId="9">#REF!</definedName>
    <definedName name="олд" localSheetId="12">#REF!</definedName>
    <definedName name="олд" localSheetId="10">#REF!</definedName>
    <definedName name="олд" localSheetId="1">#REF!</definedName>
    <definedName name="олд" localSheetId="2">#REF!</definedName>
    <definedName name="олд" localSheetId="3">#REF!</definedName>
    <definedName name="олд" localSheetId="4">#REF!</definedName>
    <definedName name="олд" localSheetId="13">#REF!</definedName>
    <definedName name="олд" localSheetId="0">#REF!</definedName>
    <definedName name="олд" localSheetId="11">#REF!</definedName>
    <definedName name="олд" localSheetId="5">#REF!</definedName>
    <definedName name="олд">#REF!</definedName>
    <definedName name="оплата" localSheetId="6">#REF!</definedName>
    <definedName name="оплата" localSheetId="7">#REF!</definedName>
    <definedName name="оплата" localSheetId="8">#REF!</definedName>
    <definedName name="оплата" localSheetId="9">#REF!</definedName>
    <definedName name="оплата">#REF!</definedName>
    <definedName name="оплата2" localSheetId="6">#REF!</definedName>
    <definedName name="оплата2" localSheetId="7">#REF!</definedName>
    <definedName name="оплата2" localSheetId="8">#REF!</definedName>
    <definedName name="оплата2" localSheetId="9">#REF!</definedName>
    <definedName name="оплата2">#REF!</definedName>
    <definedName name="Ора">'[44]поставка сравн13'!$A$1:$Q$30</definedName>
    <definedName name="Ораз">[33]Форма2!$D$179:$F$185,[33]Форма2!$D$175:$F$177,[33]Форма2!$D$165:$F$173,[33]Форма2!$D$165</definedName>
    <definedName name="оснастка" localSheetId="6">[31]Исх.данные!#REF!</definedName>
    <definedName name="оснастка" localSheetId="7">[31]Исх.данные!#REF!</definedName>
    <definedName name="оснастка" localSheetId="8">[31]Исх.данные!#REF!</definedName>
    <definedName name="оснастка" localSheetId="9">[31]Исх.данные!#REF!</definedName>
    <definedName name="оснастка" localSheetId="12">[31]Исх.данные!#REF!</definedName>
    <definedName name="оснастка" localSheetId="1">[31]Исх.данные!#REF!</definedName>
    <definedName name="оснастка" localSheetId="2">[31]Исх.данные!#REF!</definedName>
    <definedName name="оснастка" localSheetId="3">[31]Исх.данные!#REF!</definedName>
    <definedName name="оснастка" localSheetId="4">[31]Исх.данные!#REF!</definedName>
    <definedName name="оснастка" localSheetId="13">[31]Исх.данные!#REF!</definedName>
    <definedName name="оснастка" localSheetId="0">[31]Исх.данные!#REF!</definedName>
    <definedName name="оснастка" localSheetId="11">[31]Исх.данные!#REF!</definedName>
    <definedName name="оснастка" localSheetId="5">[31]Исх.данные!#REF!</definedName>
    <definedName name="оснастка">[31]Исх.данные!#REF!</definedName>
    <definedName name="остаток" localSheetId="6">#REF!</definedName>
    <definedName name="остаток" localSheetId="7">#REF!</definedName>
    <definedName name="остаток" localSheetId="8">#REF!</definedName>
    <definedName name="остаток" localSheetId="9">#REF!</definedName>
    <definedName name="остаток">#REF!</definedName>
    <definedName name="пар" localSheetId="6">[31]Исх.данные!#REF!</definedName>
    <definedName name="пар" localSheetId="7">[31]Исх.данные!#REF!</definedName>
    <definedName name="пар" localSheetId="8">[31]Исх.данные!#REF!</definedName>
    <definedName name="пар" localSheetId="9">[31]Исх.данные!#REF!</definedName>
    <definedName name="пар" localSheetId="12">[31]Исх.данные!#REF!</definedName>
    <definedName name="пар" localSheetId="1">[31]Исх.данные!#REF!</definedName>
    <definedName name="пар" localSheetId="2">[31]Исх.данные!#REF!</definedName>
    <definedName name="пар" localSheetId="3">[31]Исх.данные!#REF!</definedName>
    <definedName name="пар" localSheetId="4">[31]Исх.данные!#REF!</definedName>
    <definedName name="пар" localSheetId="13">[31]Исх.данные!#REF!</definedName>
    <definedName name="пар" localSheetId="0">[31]Исх.данные!#REF!</definedName>
    <definedName name="пар" localSheetId="11">[31]Исх.данные!#REF!</definedName>
    <definedName name="пар" localSheetId="5">[31]Исх.данные!#REF!</definedName>
    <definedName name="пар">[31]Исх.данные!#REF!</definedName>
    <definedName name="ПВД1" localSheetId="6">#REF!</definedName>
    <definedName name="ПВД1" localSheetId="7">#REF!</definedName>
    <definedName name="ПВД1" localSheetId="8">#REF!</definedName>
    <definedName name="ПВД1" localSheetId="9">#REF!</definedName>
    <definedName name="ПВД1" localSheetId="12">#REF!</definedName>
    <definedName name="ПВД1" localSheetId="10">#REF!</definedName>
    <definedName name="ПВД1" localSheetId="1">#REF!</definedName>
    <definedName name="ПВД1" localSheetId="2">#REF!</definedName>
    <definedName name="ПВД1" localSheetId="3">#REF!</definedName>
    <definedName name="ПВД1" localSheetId="4">#REF!</definedName>
    <definedName name="ПВД1" localSheetId="13">#REF!</definedName>
    <definedName name="ПВД1" localSheetId="0">#REF!</definedName>
    <definedName name="ПВД1" localSheetId="11">#REF!</definedName>
    <definedName name="ПВД1" localSheetId="5">#REF!</definedName>
    <definedName name="ПВД1">#REF!</definedName>
    <definedName name="первый" localSheetId="6">#REF!</definedName>
    <definedName name="первый" localSheetId="7">#REF!</definedName>
    <definedName name="первый" localSheetId="8">#REF!</definedName>
    <definedName name="первый" localSheetId="9">#REF!</definedName>
    <definedName name="первый">#REF!</definedName>
    <definedName name="плавиковая_кислота" localSheetId="6">[31]Исх.данные!#REF!</definedName>
    <definedName name="плавиковая_кислота" localSheetId="7">[31]Исх.данные!#REF!</definedName>
    <definedName name="плавиковая_кислота" localSheetId="8">[31]Исх.данные!#REF!</definedName>
    <definedName name="плавиковая_кислота" localSheetId="9">[31]Исх.данные!#REF!</definedName>
    <definedName name="плавиковая_кислота" localSheetId="12">[31]Исх.данные!#REF!</definedName>
    <definedName name="плавиковая_кислота" localSheetId="1">[31]Исх.данные!#REF!</definedName>
    <definedName name="плавиковая_кислота" localSheetId="2">[31]Исх.данные!#REF!</definedName>
    <definedName name="плавиковая_кислота" localSheetId="3">[31]Исх.данные!#REF!</definedName>
    <definedName name="плавиковая_кислота" localSheetId="4">[31]Исх.данные!#REF!</definedName>
    <definedName name="плавиковая_кислота" localSheetId="13">[31]Исх.данные!#REF!</definedName>
    <definedName name="плавиковая_кислота" localSheetId="0">[31]Исх.данные!#REF!</definedName>
    <definedName name="плавиковая_кислота" localSheetId="11">[31]Исх.данные!#REF!</definedName>
    <definedName name="плавиковая_кислота" localSheetId="5">[31]Исх.данные!#REF!</definedName>
    <definedName name="плавиковая_кислота">[31]Исх.данные!#REF!</definedName>
    <definedName name="пол">#N/A</definedName>
    <definedName name="пп">#N/A</definedName>
    <definedName name="ппп">#N/A</definedName>
    <definedName name="пппп">#N/A</definedName>
    <definedName name="ППТН" localSheetId="6">#REF!</definedName>
    <definedName name="ППТН" localSheetId="7">#REF!</definedName>
    <definedName name="ППТН" localSheetId="8">#REF!</definedName>
    <definedName name="ППТН" localSheetId="9">#REF!</definedName>
    <definedName name="ППТН" localSheetId="12">#REF!</definedName>
    <definedName name="ППТН" localSheetId="1">#REF!</definedName>
    <definedName name="ППТН" localSheetId="2">#REF!</definedName>
    <definedName name="ППТН" localSheetId="3">#REF!</definedName>
    <definedName name="ППТН" localSheetId="4">#REF!</definedName>
    <definedName name="ППТН" localSheetId="13">#REF!</definedName>
    <definedName name="ППТН" localSheetId="0">#REF!</definedName>
    <definedName name="ППТН" localSheetId="11">#REF!</definedName>
    <definedName name="ППТН" localSheetId="5">#REF!</definedName>
    <definedName name="ППТН">#REF!</definedName>
    <definedName name="пр" localSheetId="6">#N/A</definedName>
    <definedName name="пр" localSheetId="7">#N/A</definedName>
    <definedName name="пр" localSheetId="8">#N/A</definedName>
    <definedName name="пр" localSheetId="9">#N/A</definedName>
    <definedName name="Пр" localSheetId="12" hidden="1">{"assets",#N/A,FALSE,"historicBS";"liab",#N/A,FALSE,"historicBS";"is",#N/A,FALSE,"historicIS";"ratios",#N/A,FALSE,"ratios"}</definedName>
    <definedName name="пр" localSheetId="10">#N/A</definedName>
    <definedName name="Пр" localSheetId="5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едприятия">'[45]#ССЫЛКА'!$A$1:$D$64</definedName>
    <definedName name="Предприятия_13" localSheetId="6">#REF!</definedName>
    <definedName name="Предприятия_13" localSheetId="7">#REF!</definedName>
    <definedName name="Предприятия_13" localSheetId="8">#REF!</definedName>
    <definedName name="Предприятия_13" localSheetId="9">#REF!</definedName>
    <definedName name="Предприятия_13">#REF!</definedName>
    <definedName name="Предприятия_16" localSheetId="6">#REF!</definedName>
    <definedName name="Предприятия_16" localSheetId="7">#REF!</definedName>
    <definedName name="Предприятия_16" localSheetId="8">#REF!</definedName>
    <definedName name="Предприятия_16" localSheetId="9">#REF!</definedName>
    <definedName name="Предприятия_16">#REF!</definedName>
    <definedName name="Предприятия_18" localSheetId="6">#REF!</definedName>
    <definedName name="Предприятия_18" localSheetId="7">#REF!</definedName>
    <definedName name="Предприятия_18" localSheetId="8">#REF!</definedName>
    <definedName name="Предприятия_18" localSheetId="9">#REF!</definedName>
    <definedName name="Предприятия_18">#REF!</definedName>
    <definedName name="прибыль3" hidden="1">{#N/A,#N/A,TRUE,"Лист1";#N/A,#N/A,TRUE,"Лист2";#N/A,#N/A,TRUE,"Лист3"}</definedName>
    <definedName name="Прог" localSheetId="6">#REF!</definedName>
    <definedName name="Прог" localSheetId="7">#REF!</definedName>
    <definedName name="Прог" localSheetId="8">#REF!</definedName>
    <definedName name="Прог" localSheetId="9">#REF!</definedName>
    <definedName name="Прог">#REF!</definedName>
    <definedName name="промвода" localSheetId="6">[31]Исх.данные!#REF!</definedName>
    <definedName name="промвода" localSheetId="7">[31]Исх.данные!#REF!</definedName>
    <definedName name="промвода" localSheetId="8">[31]Исх.данные!#REF!</definedName>
    <definedName name="промвода" localSheetId="9">[31]Исх.данные!#REF!</definedName>
    <definedName name="промвода" localSheetId="12">[31]Исх.данные!#REF!</definedName>
    <definedName name="промвода" localSheetId="1">[31]Исх.данные!#REF!</definedName>
    <definedName name="промвода" localSheetId="2">[31]Исх.данные!#REF!</definedName>
    <definedName name="промвода" localSheetId="3">[31]Исх.данные!#REF!</definedName>
    <definedName name="промвода" localSheetId="4">[31]Исх.данные!#REF!</definedName>
    <definedName name="промвода" localSheetId="13">[31]Исх.данные!#REF!</definedName>
    <definedName name="промвода" localSheetId="0">[31]Исх.данные!#REF!</definedName>
    <definedName name="промвода" localSheetId="11">[31]Исх.данные!#REF!</definedName>
    <definedName name="промвода" localSheetId="5">[31]Исх.данные!#REF!</definedName>
    <definedName name="промвода">[31]Исх.данные!#REF!</definedName>
    <definedName name="пррррр" localSheetId="6">#REF!</definedName>
    <definedName name="пррррр" localSheetId="7">#REF!</definedName>
    <definedName name="пррррр" localSheetId="8">#REF!</definedName>
    <definedName name="пррррр" localSheetId="9">#REF!</definedName>
    <definedName name="пррррр">#REF!</definedName>
    <definedName name="прррррр" localSheetId="6">#REF!</definedName>
    <definedName name="прррррр" localSheetId="7">#REF!</definedName>
    <definedName name="прррррр" localSheetId="8">#REF!</definedName>
    <definedName name="прррррр" localSheetId="9">#REF!</definedName>
    <definedName name="прррррр">#REF!</definedName>
    <definedName name="расход" localSheetId="6">#REF!</definedName>
    <definedName name="расход" localSheetId="7">#REF!</definedName>
    <definedName name="расход" localSheetId="8">#REF!</definedName>
    <definedName name="расход" localSheetId="9">#REF!</definedName>
    <definedName name="расход">#REF!</definedName>
    <definedName name="расходы">[46]Форма2!$C$51:$C$58,[46]Форма2!$E$51:$F$58,[46]Форма2!$C$60:$C$63,[46]Форма2!$E$60:$F$63,[46]Форма2!$C$65:$C$67,[46]Форма2!$E$65:$F$67,[46]Форма2!$C$51</definedName>
    <definedName name="Реализация" localSheetId="6">#REF!</definedName>
    <definedName name="Реализация" localSheetId="7">#REF!</definedName>
    <definedName name="Реализация" localSheetId="8">#REF!</definedName>
    <definedName name="Реализация" localSheetId="9">#REF!</definedName>
    <definedName name="Реализация">#REF!</definedName>
    <definedName name="рис1" hidden="1">{#N/A,#N/A,TRUE,"Лист1";#N/A,#N/A,TRUE,"Лист2";#N/A,#N/A,TRUE,"Лист3"}</definedName>
    <definedName name="рол" localSheetId="6">#REF!</definedName>
    <definedName name="рол" localSheetId="7">#REF!</definedName>
    <definedName name="рол" localSheetId="8">#REF!</definedName>
    <definedName name="рол" localSheetId="9">#REF!</definedName>
    <definedName name="рол" localSheetId="12">#REF!</definedName>
    <definedName name="рол" localSheetId="10">#REF!</definedName>
    <definedName name="рол" localSheetId="1">#REF!</definedName>
    <definedName name="рол" localSheetId="2">#REF!</definedName>
    <definedName name="рол" localSheetId="3">#REF!</definedName>
    <definedName name="рол" localSheetId="4">#REF!</definedName>
    <definedName name="рол" localSheetId="13">#REF!</definedName>
    <definedName name="рол" localSheetId="0">#REF!</definedName>
    <definedName name="рол" localSheetId="11">#REF!</definedName>
    <definedName name="рол" localSheetId="5">#REF!</definedName>
    <definedName name="рол">#REF!</definedName>
    <definedName name="рп">#N/A</definedName>
    <definedName name="рпопо" hidden="1">{#N/A,#N/A,TRUE,"Лист1";#N/A,#N/A,TRUE,"Лист2";#N/A,#N/A,TRUE,"Лист3"}</definedName>
    <definedName name="ррр" localSheetId="12" hidden="1">{"assets",#N/A,FALSE,"historicBS";"liab",#N/A,FALSE,"historicBS";"is",#N/A,FALSE,"historicIS";"ratios",#N/A,FALSE,"ratios"}</definedName>
    <definedName name="ррр" localSheetId="5" hidden="1">{"assets",#N/A,FALSE,"historicBS";"liab",#N/A,FALSE,"historicBS";"is",#N/A,FALSE,"historicIS";"ratios",#N/A,FALSE,"ratios"}</definedName>
    <definedName name="ррр" hidden="1">{"assets",#N/A,FALSE,"historicBS";"liab",#N/A,FALSE,"historicBS";"is",#N/A,FALSE,"historicIS";"ratios",#N/A,FALSE,"ratios"}</definedName>
    <definedName name="рррр">#N/A</definedName>
    <definedName name="с" localSheetId="6">#N/A</definedName>
    <definedName name="с" localSheetId="7">#N/A</definedName>
    <definedName name="с" localSheetId="8">#N/A</definedName>
    <definedName name="с" localSheetId="9">#N/A</definedName>
    <definedName name="с" localSheetId="12">#REF!</definedName>
    <definedName name="с" localSheetId="10">#N/A</definedName>
    <definedName name="с" localSheetId="1">#REF!</definedName>
    <definedName name="с" localSheetId="2">#REF!</definedName>
    <definedName name="с" localSheetId="3">#REF!</definedName>
    <definedName name="с" localSheetId="4">#REF!</definedName>
    <definedName name="с" localSheetId="13">#REF!</definedName>
    <definedName name="с" localSheetId="0">#REF!</definedName>
    <definedName name="с" localSheetId="11">#REF!</definedName>
    <definedName name="с" localSheetId="5">#REF!</definedName>
    <definedName name="с">#REF!</definedName>
    <definedName name="с_11">#N/A</definedName>
    <definedName name="с_12">#N/A</definedName>
    <definedName name="с_13">#N/A</definedName>
    <definedName name="с_14">#N/A</definedName>
    <definedName name="с_16">#N/A</definedName>
    <definedName name="с_17">#N/A</definedName>
    <definedName name="с_18">#N/A</definedName>
    <definedName name="с_19">#N/A</definedName>
    <definedName name="сахар" localSheetId="6">[31]Исх.данные!#REF!</definedName>
    <definedName name="сахар" localSheetId="7">[31]Исх.данные!#REF!</definedName>
    <definedName name="сахар" localSheetId="8">[31]Исх.данные!#REF!</definedName>
    <definedName name="сахар" localSheetId="9">[31]Исх.данные!#REF!</definedName>
    <definedName name="сахар" localSheetId="12">[31]Исх.данные!#REF!</definedName>
    <definedName name="сахар" localSheetId="1">[31]Исх.данные!#REF!</definedName>
    <definedName name="сахар" localSheetId="2">[31]Исх.данные!#REF!</definedName>
    <definedName name="сахар" localSheetId="3">[31]Исх.данные!#REF!</definedName>
    <definedName name="сахар" localSheetId="4">[31]Исх.данные!#REF!</definedName>
    <definedName name="сахар" localSheetId="13">[31]Исх.данные!#REF!</definedName>
    <definedName name="сахар" localSheetId="0">[31]Исх.данные!#REF!</definedName>
    <definedName name="сахар" localSheetId="11">[31]Исх.данные!#REF!</definedName>
    <definedName name="сахар" localSheetId="5">[31]Исх.данные!#REF!</definedName>
    <definedName name="сахар">[31]Исх.данные!#REF!</definedName>
    <definedName name="СБУ_100" localSheetId="6">#REF!</definedName>
    <definedName name="СБУ_100" localSheetId="7">#REF!</definedName>
    <definedName name="СБУ_100" localSheetId="8">#REF!</definedName>
    <definedName name="СБУ_100" localSheetId="9">#REF!</definedName>
    <definedName name="СБУ_100" localSheetId="12">#REF!</definedName>
    <definedName name="СБУ_100" localSheetId="1">#REF!</definedName>
    <definedName name="СБУ_100" localSheetId="2">#REF!</definedName>
    <definedName name="СБУ_100" localSheetId="3">#REF!</definedName>
    <definedName name="СБУ_100" localSheetId="4">#REF!</definedName>
    <definedName name="СБУ_100" localSheetId="13">#REF!</definedName>
    <definedName name="СБУ_100" localSheetId="0">#REF!</definedName>
    <definedName name="СБУ_100" localSheetId="11">#REF!</definedName>
    <definedName name="СБУ_100" localSheetId="5">#REF!</definedName>
    <definedName name="СБУ_100">#REF!</definedName>
    <definedName name="Свод">#N/A</definedName>
    <definedName name="сектор">[19]Предпр!$L$3:$L$9</definedName>
    <definedName name="сектор_13">[21]Предпр!$L$3:$L$8</definedName>
    <definedName name="сектор_16">[21]Предпр!$L$3:$L$8</definedName>
    <definedName name="сектор_18">[21]Предпр!$L$3:$L$8</definedName>
    <definedName name="серная_кислота" localSheetId="6">[31]Исх.данные!#REF!</definedName>
    <definedName name="серная_кислота" localSheetId="7">[31]Исх.данные!#REF!</definedName>
    <definedName name="серная_кислота" localSheetId="8">[31]Исх.данные!#REF!</definedName>
    <definedName name="серная_кислота" localSheetId="9">[31]Исх.данные!#REF!</definedName>
    <definedName name="серная_кислота" localSheetId="12">[31]Исх.данные!#REF!</definedName>
    <definedName name="серная_кислота" localSheetId="1">[31]Исх.данные!#REF!</definedName>
    <definedName name="серная_кислота" localSheetId="2">[31]Исх.данные!#REF!</definedName>
    <definedName name="серная_кислота" localSheetId="3">[31]Исх.данные!#REF!</definedName>
    <definedName name="серная_кислота" localSheetId="4">[31]Исх.данные!#REF!</definedName>
    <definedName name="серная_кислота" localSheetId="13">[31]Исх.данные!#REF!</definedName>
    <definedName name="серная_кислота" localSheetId="0">[31]Исх.данные!#REF!</definedName>
    <definedName name="серная_кислота" localSheetId="11">[31]Исх.данные!#REF!</definedName>
    <definedName name="серная_кислота" localSheetId="5">[31]Исх.данные!#REF!</definedName>
    <definedName name="серная_кислота">[31]Исх.данные!#REF!</definedName>
    <definedName name="см" localSheetId="6">#REF!</definedName>
    <definedName name="см" localSheetId="7">#REF!</definedName>
    <definedName name="см" localSheetId="8">#REF!</definedName>
    <definedName name="см" localSheetId="9">#REF!</definedName>
    <definedName name="см">#REF!</definedName>
    <definedName name="сода_кальцинированная" localSheetId="6">[31]Исх.данные!#REF!</definedName>
    <definedName name="сода_кальцинированная" localSheetId="7">[31]Исх.данные!#REF!</definedName>
    <definedName name="сода_кальцинированная" localSheetId="8">[31]Исх.данные!#REF!</definedName>
    <definedName name="сода_кальцинированная" localSheetId="9">[31]Исх.данные!#REF!</definedName>
    <definedName name="сода_кальцинированная" localSheetId="12">[31]Исх.данные!#REF!</definedName>
    <definedName name="сода_кальцинированная" localSheetId="1">[31]Исх.данные!#REF!</definedName>
    <definedName name="сода_кальцинированная" localSheetId="2">[31]Исх.данные!#REF!</definedName>
    <definedName name="сода_кальцинированная" localSheetId="3">[31]Исх.данные!#REF!</definedName>
    <definedName name="сода_кальцинированная" localSheetId="4">[31]Исх.данные!#REF!</definedName>
    <definedName name="сода_кальцинированная" localSheetId="13">[31]Исх.данные!#REF!</definedName>
    <definedName name="сода_кальцинированная" localSheetId="0">[31]Исх.данные!#REF!</definedName>
    <definedName name="сода_кальцинированная" localSheetId="11">[31]Исх.данные!#REF!</definedName>
    <definedName name="сода_кальцинированная" localSheetId="5">[31]Исх.данные!#REF!</definedName>
    <definedName name="сода_кальцинированная">[31]Исх.данные!#REF!</definedName>
    <definedName name="сода_каустическая" localSheetId="6">[31]Исх.данные!#REF!</definedName>
    <definedName name="сода_каустическая" localSheetId="7">[31]Исх.данные!#REF!</definedName>
    <definedName name="сода_каустическая" localSheetId="8">[31]Исх.данные!#REF!</definedName>
    <definedName name="сода_каустическая" localSheetId="9">[31]Исх.данные!#REF!</definedName>
    <definedName name="сода_каустическая" localSheetId="12">[31]Исх.данные!#REF!</definedName>
    <definedName name="сода_каустическая" localSheetId="1">[31]Исх.данные!#REF!</definedName>
    <definedName name="сода_каустическая" localSheetId="2">[31]Исх.данные!#REF!</definedName>
    <definedName name="сода_каустическая" localSheetId="3">[31]Исх.данные!#REF!</definedName>
    <definedName name="сода_каустическая" localSheetId="4">[31]Исх.данные!#REF!</definedName>
    <definedName name="сода_каустическая" localSheetId="13">[31]Исх.данные!#REF!</definedName>
    <definedName name="сода_каустическая" localSheetId="0">[31]Исх.данные!#REF!</definedName>
    <definedName name="сода_каустическая" localSheetId="11">[31]Исх.данные!#REF!</definedName>
    <definedName name="сода_каустическая" localSheetId="5">[31]Исх.данные!#REF!</definedName>
    <definedName name="сода_каустическая">[31]Исх.данные!#REF!</definedName>
    <definedName name="Сохранение" localSheetId="6">#REF!</definedName>
    <definedName name="Сохранение" localSheetId="7">#REF!</definedName>
    <definedName name="Сохранение" localSheetId="8">#REF!</definedName>
    <definedName name="Сохранение" localSheetId="9">#REF!</definedName>
    <definedName name="Сохранение">#REF!</definedName>
    <definedName name="Соц.пособие" localSheetId="6">[47]ОТиТБ!#REF!</definedName>
    <definedName name="Соц.пособие" localSheetId="7">[47]ОТиТБ!#REF!</definedName>
    <definedName name="Соц.пособие" localSheetId="8">[47]ОТиТБ!#REF!</definedName>
    <definedName name="Соц.пособие" localSheetId="9">[47]ОТиТБ!#REF!</definedName>
    <definedName name="Соц.пособие">[47]ОТиТБ!#REF!</definedName>
    <definedName name="спецоснастка" localSheetId="6">[31]Исх.данные!#REF!</definedName>
    <definedName name="спецоснастка" localSheetId="7">[31]Исх.данные!#REF!</definedName>
    <definedName name="спецоснастка" localSheetId="8">[31]Исх.данные!#REF!</definedName>
    <definedName name="спецоснастка" localSheetId="9">[31]Исх.данные!#REF!</definedName>
    <definedName name="спецоснастка" localSheetId="12">[31]Исх.данные!#REF!</definedName>
    <definedName name="спецоснастка" localSheetId="1">[31]Исх.данные!#REF!</definedName>
    <definedName name="спецоснастка" localSheetId="2">[31]Исх.данные!#REF!</definedName>
    <definedName name="спецоснастка" localSheetId="3">[31]Исх.данные!#REF!</definedName>
    <definedName name="спецоснастка" localSheetId="4">[31]Исх.данные!#REF!</definedName>
    <definedName name="спецоснастка" localSheetId="13">[31]Исх.данные!#REF!</definedName>
    <definedName name="спецоснастка" localSheetId="0">[31]Исх.данные!#REF!</definedName>
    <definedName name="спецоснастка" localSheetId="11">[31]Исх.данные!#REF!</definedName>
    <definedName name="спецоснастка" localSheetId="5">[31]Исх.данные!#REF!</definedName>
    <definedName name="спецоснастка">[31]Исх.данные!#REF!</definedName>
    <definedName name="СписокТЭП">[48]СписокТЭП!$A$1:$C$40</definedName>
    <definedName name="СписокТЭП_13">[49]СписокТЭП!$A$1:$C$40</definedName>
    <definedName name="СписокТЭП_16">[49]СписокТЭП!$A$1:$C$40</definedName>
    <definedName name="СписокТЭП_18">[49]СписокТЭП!$A$1:$C$40</definedName>
    <definedName name="сс">#N/A</definedName>
    <definedName name="сс_11">#N/A</definedName>
    <definedName name="сс_12">#N/A</definedName>
    <definedName name="сс_13">#N/A</definedName>
    <definedName name="сс_14">#N/A</definedName>
    <definedName name="сс_16">#N/A</definedName>
    <definedName name="сс_17">#N/A</definedName>
    <definedName name="сс_18">#N/A</definedName>
    <definedName name="сс_19">#N/A</definedName>
    <definedName name="сссс">#N/A</definedName>
    <definedName name="сссс_11">#N/A</definedName>
    <definedName name="сссс_12">#N/A</definedName>
    <definedName name="сссс_13">#N/A</definedName>
    <definedName name="сссс_14">#N/A</definedName>
    <definedName name="сссс_16">#N/A</definedName>
    <definedName name="сссс_17">#N/A</definedName>
    <definedName name="сссс_18">#N/A</definedName>
    <definedName name="сссс_19">#N/A</definedName>
    <definedName name="ссы">#N/A</definedName>
    <definedName name="ссы_11">#N/A</definedName>
    <definedName name="ссы_12">#N/A</definedName>
    <definedName name="ссы_13">#N/A</definedName>
    <definedName name="ссы_14">#N/A</definedName>
    <definedName name="ссы_16">#N/A</definedName>
    <definedName name="ссы_17">#N/A</definedName>
    <definedName name="ссы_18">#N/A</definedName>
    <definedName name="ссы_19">#N/A</definedName>
    <definedName name="ставка" localSheetId="6">#REF!</definedName>
    <definedName name="ставка" localSheetId="7">#REF!</definedName>
    <definedName name="ставка" localSheetId="8">#REF!</definedName>
    <definedName name="ставка" localSheetId="9">#REF!</definedName>
    <definedName name="ставка" localSheetId="12">#REF!</definedName>
    <definedName name="ставка" localSheetId="1">#REF!</definedName>
    <definedName name="ставка" localSheetId="2">#REF!</definedName>
    <definedName name="ставка" localSheetId="3">#REF!</definedName>
    <definedName name="ставка" localSheetId="4">#REF!</definedName>
    <definedName name="ставка" localSheetId="13">#REF!</definedName>
    <definedName name="ставка" localSheetId="0">#REF!</definedName>
    <definedName name="ставка" localSheetId="11">#REF!</definedName>
    <definedName name="ставка" localSheetId="5">#REF!</definedName>
    <definedName name="ставка">#REF!</definedName>
    <definedName name="сурик_свинцовый" localSheetId="6">[31]Исх.данные!#REF!</definedName>
    <definedName name="сурик_свинцовый" localSheetId="7">[31]Исх.данные!#REF!</definedName>
    <definedName name="сурик_свинцовый" localSheetId="8">[31]Исх.данные!#REF!</definedName>
    <definedName name="сурик_свинцовый" localSheetId="9">[31]Исх.данные!#REF!</definedName>
    <definedName name="сурик_свинцовый" localSheetId="12">[31]Исх.данные!#REF!</definedName>
    <definedName name="сурик_свинцовый" localSheetId="1">[31]Исх.данные!#REF!</definedName>
    <definedName name="сурик_свинцовый" localSheetId="2">[31]Исх.данные!#REF!</definedName>
    <definedName name="сурик_свинцовый" localSheetId="3">[31]Исх.данные!#REF!</definedName>
    <definedName name="сурик_свинцовый" localSheetId="4">[31]Исх.данные!#REF!</definedName>
    <definedName name="сурик_свинцовый" localSheetId="13">[31]Исх.данные!#REF!</definedName>
    <definedName name="сурик_свинцовый" localSheetId="0">[31]Исх.данные!#REF!</definedName>
    <definedName name="сурик_свинцовый" localSheetId="11">[31]Исх.данные!#REF!</definedName>
    <definedName name="сурик_свинцовый" localSheetId="5">[31]Исх.данные!#REF!</definedName>
    <definedName name="сурик_свинцовый">[31]Исх.данные!#REF!</definedName>
    <definedName name="счс">'[50]I KEY INFORMATION'!$I$20</definedName>
    <definedName name="сяры" localSheetId="6">#REF!</definedName>
    <definedName name="сяры" localSheetId="7">#REF!</definedName>
    <definedName name="сяры" localSheetId="8">#REF!</definedName>
    <definedName name="сяры" localSheetId="9">#REF!</definedName>
    <definedName name="сяры">#REF!</definedName>
    <definedName name="титэк" localSheetId="6">#REF!</definedName>
    <definedName name="титэк" localSheetId="7">#REF!</definedName>
    <definedName name="титэк" localSheetId="8">#REF!</definedName>
    <definedName name="титэк" localSheetId="9">#REF!</definedName>
    <definedName name="титэк">#REF!</definedName>
    <definedName name="титэк_13" localSheetId="6">#REF!</definedName>
    <definedName name="титэк_13" localSheetId="7">#REF!</definedName>
    <definedName name="титэк_13" localSheetId="8">#REF!</definedName>
    <definedName name="титэк_13" localSheetId="9">#REF!</definedName>
    <definedName name="титэк_13">#REF!</definedName>
    <definedName name="титэк_16" localSheetId="6">#REF!</definedName>
    <definedName name="титэк_16" localSheetId="7">#REF!</definedName>
    <definedName name="титэк_16" localSheetId="8">#REF!</definedName>
    <definedName name="титэк_16" localSheetId="9">#REF!</definedName>
    <definedName name="титэк_16">#REF!</definedName>
    <definedName name="титэк_18" localSheetId="6">#REF!</definedName>
    <definedName name="титэк_18" localSheetId="7">#REF!</definedName>
    <definedName name="титэк_18" localSheetId="8">#REF!</definedName>
    <definedName name="титэк_18" localSheetId="9">#REF!</definedName>
    <definedName name="титэк_18">#REF!</definedName>
    <definedName name="титэк1" localSheetId="6">#REF!</definedName>
    <definedName name="титэк1" localSheetId="7">#REF!</definedName>
    <definedName name="титэк1" localSheetId="8">#REF!</definedName>
    <definedName name="титэк1" localSheetId="9">#REF!</definedName>
    <definedName name="титэк1">#REF!</definedName>
    <definedName name="титэк1_13" localSheetId="6">#REF!</definedName>
    <definedName name="титэк1_13" localSheetId="7">#REF!</definedName>
    <definedName name="титэк1_13" localSheetId="8">#REF!</definedName>
    <definedName name="титэк1_13" localSheetId="9">#REF!</definedName>
    <definedName name="титэк1_13">#REF!</definedName>
    <definedName name="титэк1_16" localSheetId="6">#REF!</definedName>
    <definedName name="титэк1_16" localSheetId="7">#REF!</definedName>
    <definedName name="титэк1_16" localSheetId="8">#REF!</definedName>
    <definedName name="титэк1_16" localSheetId="9">#REF!</definedName>
    <definedName name="титэк1_16">#REF!</definedName>
    <definedName name="титэк1_18" localSheetId="6">#REF!</definedName>
    <definedName name="титэк1_18" localSheetId="7">#REF!</definedName>
    <definedName name="титэк1_18" localSheetId="8">#REF!</definedName>
    <definedName name="титэк1_18" localSheetId="9">#REF!</definedName>
    <definedName name="титэк1_18">#REF!</definedName>
    <definedName name="титэмба" localSheetId="6">#REF!</definedName>
    <definedName name="титэмба" localSheetId="7">#REF!</definedName>
    <definedName name="титэмба" localSheetId="8">#REF!</definedName>
    <definedName name="титэмба" localSheetId="9">#REF!</definedName>
    <definedName name="титэмба">#REF!</definedName>
    <definedName name="титэмба_13" localSheetId="6">#REF!</definedName>
    <definedName name="титэмба_13" localSheetId="7">#REF!</definedName>
    <definedName name="титэмба_13" localSheetId="8">#REF!</definedName>
    <definedName name="титэмба_13" localSheetId="9">#REF!</definedName>
    <definedName name="титэмба_13">#REF!</definedName>
    <definedName name="титэмба_16" localSheetId="6">#REF!</definedName>
    <definedName name="титэмба_16" localSheetId="7">#REF!</definedName>
    <definedName name="титэмба_16" localSheetId="8">#REF!</definedName>
    <definedName name="титэмба_16" localSheetId="9">#REF!</definedName>
    <definedName name="титэмба_16">#REF!</definedName>
    <definedName name="титэмба_18" localSheetId="6">#REF!</definedName>
    <definedName name="титэмба_18" localSheetId="7">#REF!</definedName>
    <definedName name="титэмба_18" localSheetId="8">#REF!</definedName>
    <definedName name="титэмба_18" localSheetId="9">#REF!</definedName>
    <definedName name="титэмба_18">#REF!</definedName>
    <definedName name="ТНП" localSheetId="6">#REF!</definedName>
    <definedName name="ТНП" localSheetId="7">#REF!</definedName>
    <definedName name="ТНП" localSheetId="8">#REF!</definedName>
    <definedName name="ТНП" localSheetId="9">#REF!</definedName>
    <definedName name="ТНП" localSheetId="12">#REF!</definedName>
    <definedName name="ТНП" localSheetId="1">#REF!</definedName>
    <definedName name="ТНП" localSheetId="2">#REF!</definedName>
    <definedName name="ТНП" localSheetId="3">#REF!</definedName>
    <definedName name="ТНП" localSheetId="4">#REF!</definedName>
    <definedName name="ТНП" localSheetId="13">#REF!</definedName>
    <definedName name="ТНП" localSheetId="0">#REF!</definedName>
    <definedName name="ТНП" localSheetId="11">#REF!</definedName>
    <definedName name="ТНП" localSheetId="5">#REF!</definedName>
    <definedName name="ТНП">#REF!</definedName>
    <definedName name="тп" hidden="1">{#N/A,#N/A,TRUE,"Лист1";#N/A,#N/A,TRUE,"Лист2";#N/A,#N/A,TRUE,"Лист3"}</definedName>
    <definedName name="трансп" localSheetId="6">#REF!</definedName>
    <definedName name="трансп" localSheetId="7">#REF!</definedName>
    <definedName name="трансп" localSheetId="8">#REF!</definedName>
    <definedName name="трансп" localSheetId="9">#REF!</definedName>
    <definedName name="трансп" localSheetId="12">#REF!</definedName>
    <definedName name="трансп" localSheetId="1">#REF!</definedName>
    <definedName name="трансп" localSheetId="2">#REF!</definedName>
    <definedName name="трансп" localSheetId="3">#REF!</definedName>
    <definedName name="трансп" localSheetId="4">#REF!</definedName>
    <definedName name="трансп" localSheetId="13">#REF!</definedName>
    <definedName name="трансп" localSheetId="0">#REF!</definedName>
    <definedName name="трансп" localSheetId="11">#REF!</definedName>
    <definedName name="трансп" localSheetId="5">#REF!</definedName>
    <definedName name="трансп">#REF!</definedName>
    <definedName name="третий" localSheetId="6">#REF!</definedName>
    <definedName name="третий" localSheetId="7">#REF!</definedName>
    <definedName name="третий" localSheetId="8">#REF!</definedName>
    <definedName name="третий" localSheetId="9">#REF!</definedName>
    <definedName name="третий">#REF!</definedName>
    <definedName name="тьб" localSheetId="6">#REF!</definedName>
    <definedName name="тьб" localSheetId="7">#REF!</definedName>
    <definedName name="тьб" localSheetId="8">#REF!</definedName>
    <definedName name="тьб" localSheetId="9">#REF!</definedName>
    <definedName name="тьб" localSheetId="12">#REF!</definedName>
    <definedName name="тьб" localSheetId="10">#REF!</definedName>
    <definedName name="тьб" localSheetId="1">#REF!</definedName>
    <definedName name="тьб" localSheetId="2">#REF!</definedName>
    <definedName name="тьб" localSheetId="3">#REF!</definedName>
    <definedName name="тьб" localSheetId="4">#REF!</definedName>
    <definedName name="тьб" localSheetId="13">#REF!</definedName>
    <definedName name="тьб" localSheetId="0">#REF!</definedName>
    <definedName name="тьб" localSheetId="11">#REF!</definedName>
    <definedName name="тьб" localSheetId="5">#REF!</definedName>
    <definedName name="тьб">#REF!</definedName>
    <definedName name="у">#N/A</definedName>
    <definedName name="у_11">#N/A</definedName>
    <definedName name="у_12">#N/A</definedName>
    <definedName name="у_13">#N/A</definedName>
    <definedName name="у_14">#N/A</definedName>
    <definedName name="у_16">#N/A</definedName>
    <definedName name="у_17">#N/A</definedName>
    <definedName name="у_18">#N/A</definedName>
    <definedName name="у_19">#N/A</definedName>
    <definedName name="Увеличение" localSheetId="6">#REF!</definedName>
    <definedName name="Увеличение" localSheetId="7">#REF!</definedName>
    <definedName name="Увеличение" localSheetId="8">#REF!</definedName>
    <definedName name="Увеличение" localSheetId="9">#REF!</definedName>
    <definedName name="Увеличение">#REF!</definedName>
    <definedName name="уголь_осветляющий" localSheetId="6">[31]Исх.данные!#REF!</definedName>
    <definedName name="уголь_осветляющий" localSheetId="7">[31]Исх.данные!#REF!</definedName>
    <definedName name="уголь_осветляющий" localSheetId="8">[31]Исх.данные!#REF!</definedName>
    <definedName name="уголь_осветляющий" localSheetId="9">[31]Исх.данные!#REF!</definedName>
    <definedName name="уголь_осветляющий" localSheetId="12">[31]Исх.данные!#REF!</definedName>
    <definedName name="уголь_осветляющий" localSheetId="1">[31]Исх.данные!#REF!</definedName>
    <definedName name="уголь_осветляющий" localSheetId="2">[31]Исх.данные!#REF!</definedName>
    <definedName name="уголь_осветляющий" localSheetId="3">[31]Исх.данные!#REF!</definedName>
    <definedName name="уголь_осветляющий" localSheetId="4">[31]Исх.данные!#REF!</definedName>
    <definedName name="уголь_осветляющий" localSheetId="13">[31]Исх.данные!#REF!</definedName>
    <definedName name="уголь_осветляющий" localSheetId="0">[31]Исх.данные!#REF!</definedName>
    <definedName name="уголь_осветляющий" localSheetId="11">[31]Исх.данные!#REF!</definedName>
    <definedName name="уголь_осветляющий" localSheetId="5">[31]Исх.данные!#REF!</definedName>
    <definedName name="уголь_осветляющий">[31]Исх.данные!#REF!</definedName>
    <definedName name="ук">#N/A</definedName>
    <definedName name="ук_11">#N/A</definedName>
    <definedName name="ук_12">#N/A</definedName>
    <definedName name="ук_13">#N/A</definedName>
    <definedName name="ук_14">#N/A</definedName>
    <definedName name="ук_16">#N/A</definedName>
    <definedName name="ук_17">#N/A</definedName>
    <definedName name="ук_18">#N/A</definedName>
    <definedName name="ук_19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ро" hidden="1">{#N/A,#N/A,TRUE,"Лист1";#N/A,#N/A,TRUE,"Лист2";#N/A,#N/A,TRUE,"Лист3"}</definedName>
    <definedName name="Уровень2" localSheetId="6">#REF!</definedName>
    <definedName name="Уровень2" localSheetId="7">#REF!</definedName>
    <definedName name="Уровень2" localSheetId="8">#REF!</definedName>
    <definedName name="Уровень2" localSheetId="9">#REF!</definedName>
    <definedName name="Уровень2">#REF!</definedName>
    <definedName name="Уровень3" localSheetId="6">#REF!</definedName>
    <definedName name="Уровень3" localSheetId="7">#REF!</definedName>
    <definedName name="Уровень3" localSheetId="8">#REF!</definedName>
    <definedName name="Уровень3" localSheetId="9">#REF!</definedName>
    <definedName name="Уровень3">#REF!</definedName>
    <definedName name="форма6" localSheetId="6">#REF!</definedName>
    <definedName name="форма6" localSheetId="7">#REF!</definedName>
    <definedName name="форма6" localSheetId="8">#REF!</definedName>
    <definedName name="форма6" localSheetId="9">#REF!</definedName>
    <definedName name="форма6">#REF!</definedName>
    <definedName name="форма6_13" localSheetId="6">#REF!</definedName>
    <definedName name="форма6_13" localSheetId="7">#REF!</definedName>
    <definedName name="форма6_13" localSheetId="8">#REF!</definedName>
    <definedName name="форма6_13" localSheetId="9">#REF!</definedName>
    <definedName name="форма6_13">#REF!</definedName>
    <definedName name="форма6_16" localSheetId="6">#REF!</definedName>
    <definedName name="форма6_16" localSheetId="7">#REF!</definedName>
    <definedName name="форма6_16" localSheetId="8">#REF!</definedName>
    <definedName name="форма6_16" localSheetId="9">#REF!</definedName>
    <definedName name="форма6_16">#REF!</definedName>
    <definedName name="форма6_18" localSheetId="6">#REF!</definedName>
    <definedName name="форма6_18" localSheetId="7">#REF!</definedName>
    <definedName name="форма6_18" localSheetId="8">#REF!</definedName>
    <definedName name="форма6_18" localSheetId="9">#REF!</definedName>
    <definedName name="форма6_18">#REF!</definedName>
    <definedName name="ххх">#N/A</definedName>
    <definedName name="ц">#N/A</definedName>
    <definedName name="ц_11">#N/A</definedName>
    <definedName name="ц_12">#N/A</definedName>
    <definedName name="ц_13">#N/A</definedName>
    <definedName name="ц_14">#N/A</definedName>
    <definedName name="ц_16">#N/A</definedName>
    <definedName name="ц_17">#N/A</definedName>
    <definedName name="ц_18">#N/A</definedName>
    <definedName name="ц_19">#N/A</definedName>
    <definedName name="цу">#N/A</definedName>
    <definedName name="цу_11">#N/A</definedName>
    <definedName name="цу_12">#N/A</definedName>
    <definedName name="цу_13">#N/A</definedName>
    <definedName name="цу_14">#N/A</definedName>
    <definedName name="цу_16">#N/A</definedName>
    <definedName name="цу_17">#N/A</definedName>
    <definedName name="цу_18">#N/A</definedName>
    <definedName name="цу_19">#N/A</definedName>
    <definedName name="цц">#N/A</definedName>
    <definedName name="цц_11">#N/A</definedName>
    <definedName name="цц_12">#N/A</definedName>
    <definedName name="цц_13">#N/A</definedName>
    <definedName name="цц_14">#N/A</definedName>
    <definedName name="цц_16">#N/A</definedName>
    <definedName name="цц_17">#N/A</definedName>
    <definedName name="цц_18">#N/A</definedName>
    <definedName name="цц_19">#N/A</definedName>
    <definedName name="четвертый" localSheetId="6">#REF!</definedName>
    <definedName name="четвертый" localSheetId="7">#REF!</definedName>
    <definedName name="четвертый" localSheetId="8">#REF!</definedName>
    <definedName name="четвертый" localSheetId="9">#REF!</definedName>
    <definedName name="четвертый">#REF!</definedName>
    <definedName name="чсч">'[50]I KEY INFORMATION'!$E$63</definedName>
    <definedName name="шщрзгшрз">#N/A</definedName>
    <definedName name="щ">#N/A</definedName>
    <definedName name="щ_11">#N/A</definedName>
    <definedName name="щ_12">#N/A</definedName>
    <definedName name="щ_13">#N/A</definedName>
    <definedName name="щ_14">#N/A</definedName>
    <definedName name="щ_16">#N/A</definedName>
    <definedName name="щ_17">#N/A</definedName>
    <definedName name="щ_18">#N/A</definedName>
    <definedName name="щ_19">#N/A</definedName>
    <definedName name="ыв">#N/A</definedName>
    <definedName name="ыв_11">#N/A</definedName>
    <definedName name="ыв_12">#N/A</definedName>
    <definedName name="ыв_13">#N/A</definedName>
    <definedName name="ыв_14">#N/A</definedName>
    <definedName name="ыв_16">#N/A</definedName>
    <definedName name="ыв_17">#N/A</definedName>
    <definedName name="ыв_18">#N/A</definedName>
    <definedName name="ыв_19">#N/A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ы">#N/A</definedName>
    <definedName name="ыыыы_11">#N/A</definedName>
    <definedName name="ыыыы_12">#N/A</definedName>
    <definedName name="ыыыы_13">#N/A</definedName>
    <definedName name="ыыыы_14">#N/A</definedName>
    <definedName name="ыыыы_16">#N/A</definedName>
    <definedName name="ыыыы_17">#N/A</definedName>
    <definedName name="ыыыы_18">#N/A</definedName>
    <definedName name="ыыыы_19">#N/A</definedName>
    <definedName name="Экспорт_Объемы_добычи" localSheetId="6">#REF!</definedName>
    <definedName name="Экспорт_Объемы_добычи" localSheetId="7">#REF!</definedName>
    <definedName name="Экспорт_Объемы_добычи" localSheetId="8">#REF!</definedName>
    <definedName name="Экспорт_Объемы_добычи" localSheetId="9">#REF!</definedName>
    <definedName name="Экспорт_Объемы_добычи">#REF!</definedName>
    <definedName name="Экспорт_Объемы_добычи_13" localSheetId="6">#REF!</definedName>
    <definedName name="Экспорт_Объемы_добычи_13" localSheetId="7">#REF!</definedName>
    <definedName name="Экспорт_Объемы_добычи_13" localSheetId="8">#REF!</definedName>
    <definedName name="Экспорт_Объемы_добычи_13" localSheetId="9">#REF!</definedName>
    <definedName name="Экспорт_Объемы_добычи_13">#REF!</definedName>
    <definedName name="Экспорт_Объемы_добычи_16" localSheetId="6">#REF!</definedName>
    <definedName name="Экспорт_Объемы_добычи_16" localSheetId="7">#REF!</definedName>
    <definedName name="Экспорт_Объемы_добычи_16" localSheetId="8">#REF!</definedName>
    <definedName name="Экспорт_Объемы_добычи_16" localSheetId="9">#REF!</definedName>
    <definedName name="Экспорт_Объемы_добычи_16">#REF!</definedName>
    <definedName name="Экспорт_Объемы_добычи_17">[51]Нефть!$A$1:$R$7</definedName>
    <definedName name="Экспорт_Объемы_добычи_18" localSheetId="6">#REF!</definedName>
    <definedName name="Экспорт_Объемы_добычи_18" localSheetId="7">#REF!</definedName>
    <definedName name="Экспорт_Объемы_добычи_18" localSheetId="8">#REF!</definedName>
    <definedName name="Экспорт_Объемы_добычи_18" localSheetId="9">#REF!</definedName>
    <definedName name="Экспорт_Объемы_добычи_18">#REF!</definedName>
    <definedName name="Экспорт_Поставки_нефти">'[41]поставка сравн13'!$A$1:$Q$30</definedName>
    <definedName name="Экспорт_Поставки_нефти_13">'[42]поставка сравн13'!$A$1:$Q$30</definedName>
    <definedName name="Экспорт_Поставки_нефти_16">'[42]поставка сравн13'!$A$1:$Q$30</definedName>
    <definedName name="Экспорт_Поставки_нефти_18">'[42]поставка сравн13'!$A$1:$Q$30</definedName>
    <definedName name="электроды_графитовые" localSheetId="6">[31]Исх.данные!#REF!</definedName>
    <definedName name="электроды_графитовые" localSheetId="7">[31]Исх.данные!#REF!</definedName>
    <definedName name="электроды_графитовые" localSheetId="8">[31]Исх.данные!#REF!</definedName>
    <definedName name="электроды_графитовые" localSheetId="9">[31]Исх.данные!#REF!</definedName>
    <definedName name="электроды_графитовые" localSheetId="12">[31]Исх.данные!#REF!</definedName>
    <definedName name="электроды_графитовые" localSheetId="1">[31]Исх.данные!#REF!</definedName>
    <definedName name="электроды_графитовые" localSheetId="2">[31]Исх.данные!#REF!</definedName>
    <definedName name="электроды_графитовые" localSheetId="3">[31]Исх.данные!#REF!</definedName>
    <definedName name="электроды_графитовые" localSheetId="4">[31]Исх.данные!#REF!</definedName>
    <definedName name="электроды_графитовые" localSheetId="13">[31]Исх.данные!#REF!</definedName>
    <definedName name="электроды_графитовые" localSheetId="0">[31]Исх.данные!#REF!</definedName>
    <definedName name="электроды_графитовые" localSheetId="11">[31]Исх.данные!#REF!</definedName>
    <definedName name="электроды_графитовые" localSheetId="5">[31]Исх.данные!#REF!</definedName>
    <definedName name="электроды_графитовые">[31]Исх.данные!#REF!</definedName>
    <definedName name="электроэнергия" localSheetId="6">[31]Исх.данные!#REF!</definedName>
    <definedName name="электроэнергия" localSheetId="7">[31]Исх.данные!#REF!</definedName>
    <definedName name="электроэнергия" localSheetId="8">[31]Исх.данные!#REF!</definedName>
    <definedName name="электроэнергия" localSheetId="9">[31]Исх.данные!#REF!</definedName>
    <definedName name="электроэнергия" localSheetId="12">[31]Исх.данные!#REF!</definedName>
    <definedName name="электроэнергия" localSheetId="1">[31]Исх.данные!#REF!</definedName>
    <definedName name="электроэнергия" localSheetId="2">[31]Исх.данные!#REF!</definedName>
    <definedName name="электроэнергия" localSheetId="3">[31]Исх.данные!#REF!</definedName>
    <definedName name="электроэнергия" localSheetId="4">[31]Исх.данные!#REF!</definedName>
    <definedName name="электроэнергия" localSheetId="13">[31]Исх.данные!#REF!</definedName>
    <definedName name="электроэнергия" localSheetId="0">[31]Исх.данные!#REF!</definedName>
    <definedName name="электроэнергия" localSheetId="11">[31]Исх.данные!#REF!</definedName>
    <definedName name="электроэнергия" localSheetId="5">[31]Исх.данные!#REF!</definedName>
    <definedName name="электроэнергия">[31]Исх.данные!#REF!</definedName>
    <definedName name="энергозатраты" localSheetId="6">[31]Исх.данные!#REF!</definedName>
    <definedName name="энергозатраты" localSheetId="7">[31]Исх.данные!#REF!</definedName>
    <definedName name="энергозатраты" localSheetId="8">[31]Исх.данные!#REF!</definedName>
    <definedName name="энергозатраты" localSheetId="9">[31]Исх.данные!#REF!</definedName>
    <definedName name="энергозатраты" localSheetId="12">[31]Исх.данные!#REF!</definedName>
    <definedName name="энергозатраты" localSheetId="1">[31]Исх.данные!#REF!</definedName>
    <definedName name="энергозатраты" localSheetId="2">[31]Исх.данные!#REF!</definedName>
    <definedName name="энергозатраты" localSheetId="3">[31]Исх.данные!#REF!</definedName>
    <definedName name="энергозатраты" localSheetId="4">[31]Исх.данные!#REF!</definedName>
    <definedName name="энергозатраты" localSheetId="13">[31]Исх.данные!#REF!</definedName>
    <definedName name="энергозатраты" localSheetId="0">[31]Исх.данные!#REF!</definedName>
    <definedName name="энергозатраты" localSheetId="11">[31]Исх.данные!#REF!</definedName>
    <definedName name="энергозатраты" localSheetId="5">[31]Исх.данные!#REF!</definedName>
    <definedName name="энергозатраты">[31]Исх.данные!#REF!</definedName>
    <definedName name="ээ" localSheetId="6">#REF!</definedName>
    <definedName name="ээ" localSheetId="7">#REF!</definedName>
    <definedName name="ээ" localSheetId="8">#REF!</definedName>
    <definedName name="ээ" localSheetId="9">#REF!</definedName>
    <definedName name="ээ">#REF!</definedName>
    <definedName name="юю" localSheetId="6">#REF!</definedName>
    <definedName name="юю" localSheetId="7">#REF!</definedName>
    <definedName name="юю" localSheetId="8">#REF!</definedName>
    <definedName name="юю" localSheetId="9">#REF!</definedName>
    <definedName name="юю">#REF!</definedName>
    <definedName name="явп" localSheetId="6">#REF!</definedName>
    <definedName name="явп" localSheetId="7">#REF!</definedName>
    <definedName name="явп" localSheetId="8">#REF!</definedName>
    <definedName name="явп" localSheetId="9">#REF!</definedName>
    <definedName name="явп">#REF!</definedName>
  </definedNames>
  <calcPr calcId="162913"/>
</workbook>
</file>

<file path=xl/calcChain.xml><?xml version="1.0" encoding="utf-8"?>
<calcChain xmlns="http://schemas.openxmlformats.org/spreadsheetml/2006/main">
  <c r="G43" i="45" l="1"/>
  <c r="G36" i="45"/>
  <c r="G45" i="45"/>
  <c r="G42" i="45"/>
  <c r="G41" i="45"/>
  <c r="G40" i="45"/>
  <c r="G39" i="45"/>
  <c r="G38" i="45"/>
  <c r="G37" i="45"/>
  <c r="G35" i="45"/>
  <c r="G34" i="45"/>
  <c r="G33" i="45"/>
  <c r="G32" i="45"/>
  <c r="G31" i="45"/>
  <c r="G30" i="45"/>
  <c r="G29" i="45"/>
  <c r="G28" i="45"/>
  <c r="G27" i="45"/>
  <c r="G26" i="45"/>
  <c r="G18" i="45"/>
  <c r="G19" i="45"/>
  <c r="G20" i="45"/>
  <c r="G21" i="45"/>
  <c r="G22" i="45"/>
  <c r="G23" i="45"/>
  <c r="G24" i="45"/>
  <c r="G25" i="45"/>
  <c r="G11" i="45"/>
  <c r="G13" i="45"/>
  <c r="G14" i="45"/>
  <c r="G15" i="45"/>
  <c r="G16" i="45"/>
  <c r="G17" i="45"/>
  <c r="G12" i="45"/>
  <c r="G43" i="44"/>
  <c r="G36" i="44"/>
  <c r="G44" i="44"/>
  <c r="G42" i="44"/>
  <c r="G41" i="44"/>
  <c r="G40" i="44"/>
  <c r="G39" i="44"/>
  <c r="G38" i="44"/>
  <c r="G37" i="44"/>
  <c r="G26" i="44"/>
  <c r="G35" i="44"/>
  <c r="G34" i="44"/>
  <c r="G33" i="44"/>
  <c r="G32" i="44"/>
  <c r="G31" i="44"/>
  <c r="G30" i="44"/>
  <c r="G29" i="44"/>
  <c r="G28" i="44"/>
  <c r="G27" i="44"/>
  <c r="G11" i="44"/>
  <c r="G25" i="44"/>
  <c r="G13" i="44"/>
  <c r="G14" i="44"/>
  <c r="G15" i="44"/>
  <c r="G16" i="44"/>
  <c r="G17" i="44"/>
  <c r="G18" i="44"/>
  <c r="G19" i="44"/>
  <c r="G20" i="44"/>
  <c r="G21" i="44"/>
  <c r="G22" i="44"/>
  <c r="G23" i="44"/>
  <c r="G24" i="44"/>
  <c r="G12" i="44"/>
  <c r="AC179" i="50" l="1"/>
  <c r="AS178" i="50"/>
  <c r="AK178" i="50"/>
  <c r="U178" i="50"/>
  <c r="AS177" i="50"/>
  <c r="AK177" i="50"/>
  <c r="U177" i="50"/>
  <c r="U176" i="50"/>
  <c r="AS175" i="50"/>
  <c r="AK175" i="50"/>
  <c r="M175" i="50"/>
  <c r="AS174" i="50"/>
  <c r="AK174" i="50"/>
  <c r="AC174" i="50"/>
  <c r="M174" i="50"/>
  <c r="M173" i="50"/>
  <c r="AS172" i="50"/>
  <c r="AK172" i="50"/>
  <c r="AC172" i="50"/>
  <c r="U172" i="50"/>
  <c r="M172" i="50"/>
  <c r="CZ166" i="50"/>
  <c r="CR166" i="50"/>
  <c r="CJ166" i="50"/>
  <c r="BT166" i="50"/>
  <c r="BL166" i="50"/>
  <c r="BD166" i="50"/>
  <c r="AF166" i="50"/>
  <c r="H166" i="50"/>
  <c r="CO165" i="50"/>
  <c r="CW164" i="50"/>
  <c r="CO164" i="50"/>
  <c r="CG164" i="50"/>
  <c r="BY164" i="50"/>
  <c r="BQ164" i="50"/>
  <c r="BI164" i="50"/>
  <c r="BA164" i="50"/>
  <c r="AS164" i="50"/>
  <c r="AK164" i="50"/>
  <c r="AC164" i="50"/>
  <c r="U164" i="50"/>
  <c r="M164" i="50"/>
  <c r="D164" i="50"/>
  <c r="DC155" i="50"/>
  <c r="CU155" i="50"/>
  <c r="CM155" i="50"/>
  <c r="CE155" i="50"/>
  <c r="BW155" i="50"/>
  <c r="BO155" i="50"/>
  <c r="BG155" i="50"/>
  <c r="AQ155" i="50"/>
  <c r="AI155" i="50"/>
  <c r="AA155" i="50"/>
  <c r="S155" i="50"/>
  <c r="DB154" i="50"/>
  <c r="CT154" i="50"/>
  <c r="CL154" i="50"/>
  <c r="CD154" i="50"/>
  <c r="BV154" i="50"/>
  <c r="BN154" i="50"/>
  <c r="BF154" i="50"/>
  <c r="AP154" i="50"/>
  <c r="AH154" i="50"/>
  <c r="Z154" i="50"/>
  <c r="R154" i="50"/>
  <c r="DA153" i="50"/>
  <c r="DA166" i="50" s="1"/>
  <c r="CS153" i="50"/>
  <c r="CS166" i="50" s="1"/>
  <c r="CK153" i="50"/>
  <c r="CK166" i="50" s="1"/>
  <c r="CC153" i="50"/>
  <c r="CC166" i="50" s="1"/>
  <c r="BU153" i="50"/>
  <c r="BU166" i="50" s="1"/>
  <c r="BM153" i="50"/>
  <c r="BM166" i="50" s="1"/>
  <c r="BE153" i="50"/>
  <c r="BE166" i="50" s="1"/>
  <c r="Q153" i="50"/>
  <c r="Q166" i="50" s="1"/>
  <c r="CZ152" i="50"/>
  <c r="CR152" i="50"/>
  <c r="CJ152" i="50"/>
  <c r="CB152" i="50"/>
  <c r="CB166" i="50" s="1"/>
  <c r="BT152" i="50"/>
  <c r="BL152" i="50"/>
  <c r="BD152" i="50"/>
  <c r="AV152" i="50"/>
  <c r="AV166" i="50" s="1"/>
  <c r="P152" i="50"/>
  <c r="P166" i="50" s="1"/>
  <c r="CY151" i="50"/>
  <c r="CY166" i="50" s="1"/>
  <c r="CQ151" i="50"/>
  <c r="CQ166" i="50" s="1"/>
  <c r="CI151" i="50"/>
  <c r="CI166" i="50" s="1"/>
  <c r="CA151" i="50"/>
  <c r="CA166" i="50" s="1"/>
  <c r="BS151" i="50"/>
  <c r="BS166" i="50" s="1"/>
  <c r="BK151" i="50"/>
  <c r="BK166" i="50" s="1"/>
  <c r="BI166" i="50" s="1"/>
  <c r="BC151" i="50"/>
  <c r="BC166" i="50" s="1"/>
  <c r="W151" i="50"/>
  <c r="W166" i="50" s="1"/>
  <c r="AW148" i="50"/>
  <c r="AO148" i="50"/>
  <c r="AG148" i="50"/>
  <c r="Y148" i="50"/>
  <c r="CW145" i="50"/>
  <c r="CO145" i="50"/>
  <c r="CG145" i="50"/>
  <c r="CG165" i="50" s="1"/>
  <c r="BY145" i="50"/>
  <c r="BY165" i="50" s="1"/>
  <c r="BQ145" i="50"/>
  <c r="BI145" i="50"/>
  <c r="BI165" i="50" s="1"/>
  <c r="BA145" i="50"/>
  <c r="BA165" i="50" s="1"/>
  <c r="AY145" i="50"/>
  <c r="AX145" i="50"/>
  <c r="AW145" i="50"/>
  <c r="AW153" i="50" s="1"/>
  <c r="AW166" i="50" s="1"/>
  <c r="AV145" i="50"/>
  <c r="AU145" i="50"/>
  <c r="AU151" i="50" s="1"/>
  <c r="AU166" i="50" s="1"/>
  <c r="AT145" i="50"/>
  <c r="AS145" i="50"/>
  <c r="AS165" i="50" s="1"/>
  <c r="AO145" i="50"/>
  <c r="AO153" i="50" s="1"/>
  <c r="AO166" i="50" s="1"/>
  <c r="AN145" i="50"/>
  <c r="AN152" i="50" s="1"/>
  <c r="AN166" i="50" s="1"/>
  <c r="AM145" i="50"/>
  <c r="AK145" i="50" s="1"/>
  <c r="AL145" i="50"/>
  <c r="AG145" i="50"/>
  <c r="AG153" i="50" s="1"/>
  <c r="AG166" i="50" s="1"/>
  <c r="AF145" i="50"/>
  <c r="AF152" i="50" s="1"/>
  <c r="AE145" i="50"/>
  <c r="Y145" i="50"/>
  <c r="Y153" i="50" s="1"/>
  <c r="Y166" i="50" s="1"/>
  <c r="X145" i="50"/>
  <c r="W145" i="50"/>
  <c r="Q145" i="50"/>
  <c r="P145" i="50"/>
  <c r="O145" i="50"/>
  <c r="O151" i="50" s="1"/>
  <c r="O166" i="50" s="1"/>
  <c r="M145" i="50"/>
  <c r="AT144" i="50"/>
  <c r="AS144" i="50"/>
  <c r="AL144" i="50"/>
  <c r="AK144" i="50"/>
  <c r="AQ144" i="50" s="1"/>
  <c r="AD144" i="50"/>
  <c r="AC144" i="50"/>
  <c r="V144" i="50"/>
  <c r="U144" i="50"/>
  <c r="N144" i="50"/>
  <c r="M144" i="50"/>
  <c r="G144" i="50"/>
  <c r="F144" i="50"/>
  <c r="E144" i="50"/>
  <c r="AX143" i="50"/>
  <c r="AX142" i="50" s="1"/>
  <c r="AS143" i="50"/>
  <c r="AN143" i="50"/>
  <c r="F143" i="50"/>
  <c r="AP142" i="50"/>
  <c r="AH142" i="50"/>
  <c r="Z142" i="50"/>
  <c r="R142" i="50"/>
  <c r="P142" i="50"/>
  <c r="E142" i="50"/>
  <c r="DC140" i="50"/>
  <c r="DB140" i="50"/>
  <c r="DA140" i="50"/>
  <c r="CZ140" i="50"/>
  <c r="CY140" i="50"/>
  <c r="CX140" i="50"/>
  <c r="CU140" i="50"/>
  <c r="CT140" i="50"/>
  <c r="CS140" i="50"/>
  <c r="CR140" i="50"/>
  <c r="CQ140" i="50"/>
  <c r="CP140" i="50" s="1"/>
  <c r="CM140" i="50"/>
  <c r="CL140" i="50"/>
  <c r="CK140" i="50"/>
  <c r="CJ140" i="50"/>
  <c r="CI140" i="50"/>
  <c r="CH140" i="50" s="1"/>
  <c r="CE140" i="50"/>
  <c r="CD140" i="50"/>
  <c r="CC140" i="50"/>
  <c r="CB140" i="50"/>
  <c r="CA140" i="50"/>
  <c r="BZ140" i="50" s="1"/>
  <c r="BW140" i="50"/>
  <c r="BV140" i="50"/>
  <c r="BU140" i="50"/>
  <c r="BT140" i="50"/>
  <c r="BS140" i="50"/>
  <c r="BR140" i="50"/>
  <c r="BO140" i="50"/>
  <c r="BN140" i="50"/>
  <c r="BM140" i="50"/>
  <c r="BL140" i="50"/>
  <c r="BK140" i="50"/>
  <c r="BG140" i="50"/>
  <c r="BF140" i="50"/>
  <c r="BE140" i="50"/>
  <c r="BD140" i="50"/>
  <c r="BC140" i="50"/>
  <c r="BB140" i="50"/>
  <c r="AS140" i="50"/>
  <c r="AK140" i="50"/>
  <c r="AC140" i="50"/>
  <c r="U140" i="50"/>
  <c r="M140" i="50"/>
  <c r="H140" i="50"/>
  <c r="E140" i="50"/>
  <c r="DC139" i="50"/>
  <c r="DB139" i="50"/>
  <c r="DA139" i="50"/>
  <c r="CZ139" i="50"/>
  <c r="CY139" i="50"/>
  <c r="CX139" i="50"/>
  <c r="CU139" i="50"/>
  <c r="CT139" i="50"/>
  <c r="CS139" i="50"/>
  <c r="CR139" i="50"/>
  <c r="CQ139" i="50"/>
  <c r="CP139" i="50" s="1"/>
  <c r="CM139" i="50"/>
  <c r="CL139" i="50"/>
  <c r="CK139" i="50"/>
  <c r="CJ139" i="50"/>
  <c r="CI139" i="50"/>
  <c r="CH139" i="50"/>
  <c r="CE139" i="50"/>
  <c r="CC139" i="50"/>
  <c r="BZ139" i="50"/>
  <c r="BW139" i="50"/>
  <c r="BU139" i="50"/>
  <c r="BR139" i="50"/>
  <c r="BO139" i="50"/>
  <c r="BM139" i="50"/>
  <c r="BJ139" i="50"/>
  <c r="BG139" i="50"/>
  <c r="BE139" i="50"/>
  <c r="BB139" i="50"/>
  <c r="AT139" i="50"/>
  <c r="AS139" i="50"/>
  <c r="AO139" i="50"/>
  <c r="AL139" i="50"/>
  <c r="AG139" i="50"/>
  <c r="AD139" i="50"/>
  <c r="Y139" i="50"/>
  <c r="V139" i="50"/>
  <c r="Q139" i="50"/>
  <c r="N139" i="50"/>
  <c r="DC138" i="50"/>
  <c r="DB138" i="50"/>
  <c r="DA138" i="50"/>
  <c r="CZ138" i="50"/>
  <c r="CY138" i="50"/>
  <c r="CX138" i="50" s="1"/>
  <c r="CU138" i="50"/>
  <c r="CT138" i="50"/>
  <c r="CS138" i="50"/>
  <c r="CR138" i="50"/>
  <c r="CQ138" i="50"/>
  <c r="CP138" i="50"/>
  <c r="CM138" i="50"/>
  <c r="CL138" i="50"/>
  <c r="CK138" i="50"/>
  <c r="CJ138" i="50"/>
  <c r="CI138" i="50"/>
  <c r="CH138" i="50" s="1"/>
  <c r="CE138" i="50"/>
  <c r="CD138" i="50"/>
  <c r="CC138" i="50"/>
  <c r="CB138" i="50"/>
  <c r="CA138" i="50"/>
  <c r="BZ138" i="50"/>
  <c r="BW138" i="50"/>
  <c r="BV138" i="50"/>
  <c r="BU138" i="50"/>
  <c r="BT138" i="50"/>
  <c r="BS138" i="50"/>
  <c r="BO138" i="50"/>
  <c r="BN138" i="50"/>
  <c r="BM138" i="50"/>
  <c r="BL138" i="50"/>
  <c r="BK138" i="50"/>
  <c r="BJ138" i="50"/>
  <c r="BG138" i="50"/>
  <c r="BF138" i="50"/>
  <c r="BE138" i="50"/>
  <c r="BD138" i="50"/>
  <c r="BC138" i="50"/>
  <c r="BB138" i="50" s="1"/>
  <c r="AS137" i="50"/>
  <c r="H137" i="50"/>
  <c r="E137" i="50"/>
  <c r="DC136" i="50"/>
  <c r="DB136" i="50"/>
  <c r="DA136" i="50"/>
  <c r="CZ136" i="50"/>
  <c r="CY136" i="50"/>
  <c r="CX136" i="50"/>
  <c r="CU136" i="50"/>
  <c r="CT136" i="50"/>
  <c r="CS136" i="50"/>
  <c r="CR136" i="50"/>
  <c r="CQ136" i="50"/>
  <c r="CM136" i="50"/>
  <c r="CL136" i="50"/>
  <c r="CK136" i="50"/>
  <c r="CJ136" i="50"/>
  <c r="CI136" i="50"/>
  <c r="CH136" i="50"/>
  <c r="CE136" i="50"/>
  <c r="CD136" i="50"/>
  <c r="CC136" i="50"/>
  <c r="CB136" i="50"/>
  <c r="CA136" i="50"/>
  <c r="BZ136" i="50" s="1"/>
  <c r="BW136" i="50"/>
  <c r="BV136" i="50"/>
  <c r="BU136" i="50"/>
  <c r="BT136" i="50"/>
  <c r="BS136" i="50"/>
  <c r="BR136" i="50"/>
  <c r="BO136" i="50"/>
  <c r="BN136" i="50"/>
  <c r="BM136" i="50"/>
  <c r="BL136" i="50"/>
  <c r="BK136" i="50"/>
  <c r="BJ136" i="50" s="1"/>
  <c r="BG136" i="50"/>
  <c r="BF136" i="50"/>
  <c r="BE136" i="50"/>
  <c r="BD136" i="50"/>
  <c r="BC136" i="50"/>
  <c r="BB136" i="50" s="1"/>
  <c r="H136" i="50"/>
  <c r="E136" i="50"/>
  <c r="DC135" i="50"/>
  <c r="DB135" i="50"/>
  <c r="DA135" i="50"/>
  <c r="CZ135" i="50"/>
  <c r="CX135" i="50" s="1"/>
  <c r="CY135" i="50"/>
  <c r="CU135" i="50"/>
  <c r="CT135" i="50"/>
  <c r="CS135" i="50"/>
  <c r="CR135" i="50"/>
  <c r="CQ135" i="50"/>
  <c r="CP135" i="50"/>
  <c r="CM135" i="50"/>
  <c r="CL135" i="50"/>
  <c r="CK135" i="50"/>
  <c r="CJ135" i="50"/>
  <c r="CH135" i="50" s="1"/>
  <c r="CI135" i="50"/>
  <c r="CE135" i="50"/>
  <c r="CD135" i="50"/>
  <c r="CC135" i="50"/>
  <c r="CB135" i="50"/>
  <c r="CA135" i="50"/>
  <c r="BZ135" i="50"/>
  <c r="BW135" i="50"/>
  <c r="BV135" i="50"/>
  <c r="BU135" i="50"/>
  <c r="BT135" i="50"/>
  <c r="BR135" i="50" s="1"/>
  <c r="BS135" i="50"/>
  <c r="BO135" i="50"/>
  <c r="BN135" i="50"/>
  <c r="BM135" i="50"/>
  <c r="BL135" i="50"/>
  <c r="BK135" i="50"/>
  <c r="BJ135" i="50"/>
  <c r="BG135" i="50"/>
  <c r="BF135" i="50"/>
  <c r="BE135" i="50"/>
  <c r="BD135" i="50"/>
  <c r="BB135" i="50" s="1"/>
  <c r="BC135" i="50"/>
  <c r="AK135" i="50"/>
  <c r="H135" i="50"/>
  <c r="E135" i="50"/>
  <c r="AS134" i="50"/>
  <c r="AK134" i="50"/>
  <c r="AC134" i="50"/>
  <c r="U134" i="50"/>
  <c r="M134" i="50"/>
  <c r="H134" i="50"/>
  <c r="E134" i="50"/>
  <c r="DC133" i="50"/>
  <c r="DB133" i="50"/>
  <c r="DA133" i="50"/>
  <c r="CZ133" i="50"/>
  <c r="CY133" i="50"/>
  <c r="CX133" i="50"/>
  <c r="CU133" i="50"/>
  <c r="CT133" i="50"/>
  <c r="CS133" i="50"/>
  <c r="CR133" i="50"/>
  <c r="CP133" i="50" s="1"/>
  <c r="CQ133" i="50"/>
  <c r="CM133" i="50"/>
  <c r="CL133" i="50"/>
  <c r="CK133" i="50"/>
  <c r="CJ133" i="50"/>
  <c r="CI133" i="50"/>
  <c r="CH133" i="50"/>
  <c r="CE133" i="50"/>
  <c r="CD133" i="50"/>
  <c r="CC133" i="50"/>
  <c r="CB133" i="50"/>
  <c r="BZ133" i="50" s="1"/>
  <c r="CA133" i="50"/>
  <c r="BW133" i="50"/>
  <c r="BV133" i="50"/>
  <c r="BU133" i="50"/>
  <c r="BT133" i="50"/>
  <c r="BS133" i="50"/>
  <c r="BR133" i="50"/>
  <c r="BO133" i="50"/>
  <c r="BN133" i="50"/>
  <c r="BM133" i="50"/>
  <c r="BL133" i="50"/>
  <c r="BJ133" i="50" s="1"/>
  <c r="BK133" i="50"/>
  <c r="BG133" i="50"/>
  <c r="BF133" i="50"/>
  <c r="BE133" i="50"/>
  <c r="BD133" i="50"/>
  <c r="BC133" i="50"/>
  <c r="BB133" i="50"/>
  <c r="AS133" i="50"/>
  <c r="AK133" i="50"/>
  <c r="U133" i="50"/>
  <c r="H133" i="50"/>
  <c r="E133" i="50"/>
  <c r="DC132" i="50"/>
  <c r="DB132" i="50"/>
  <c r="DA132" i="50"/>
  <c r="CZ132" i="50"/>
  <c r="CY132" i="50"/>
  <c r="CX132" i="50" s="1"/>
  <c r="CU132" i="50"/>
  <c r="CT132" i="50"/>
  <c r="CS132" i="50"/>
  <c r="CR132" i="50"/>
  <c r="CQ132" i="50"/>
  <c r="CP132" i="50"/>
  <c r="CM132" i="50"/>
  <c r="CL132" i="50"/>
  <c r="CK132" i="50"/>
  <c r="CJ132" i="50"/>
  <c r="CI132" i="50"/>
  <c r="CH132" i="50" s="1"/>
  <c r="CE132" i="50"/>
  <c r="CD132" i="50"/>
  <c r="CC132" i="50"/>
  <c r="CB132" i="50"/>
  <c r="CA132" i="50"/>
  <c r="BZ132" i="50"/>
  <c r="BW132" i="50"/>
  <c r="BV132" i="50"/>
  <c r="BU132" i="50"/>
  <c r="BT132" i="50"/>
  <c r="BS132" i="50"/>
  <c r="BR132" i="50" s="1"/>
  <c r="BO132" i="50"/>
  <c r="BN132" i="50"/>
  <c r="BM132" i="50"/>
  <c r="BL132" i="50"/>
  <c r="BK132" i="50"/>
  <c r="BJ132" i="50"/>
  <c r="BG132" i="50"/>
  <c r="BF132" i="50"/>
  <c r="BE132" i="50"/>
  <c r="BD132" i="50"/>
  <c r="BC132" i="50"/>
  <c r="BB132" i="50" s="1"/>
  <c r="AC132" i="50"/>
  <c r="H132" i="50"/>
  <c r="E132" i="50"/>
  <c r="DC131" i="50"/>
  <c r="DB131" i="50"/>
  <c r="DA131" i="50"/>
  <c r="CZ131" i="50"/>
  <c r="CY131" i="50"/>
  <c r="CX131" i="50"/>
  <c r="CU131" i="50"/>
  <c r="CT131" i="50"/>
  <c r="CS131" i="50"/>
  <c r="CR131" i="50"/>
  <c r="CQ131" i="50"/>
  <c r="CP131" i="50" s="1"/>
  <c r="CM131" i="50"/>
  <c r="CL131" i="50"/>
  <c r="CK131" i="50"/>
  <c r="CJ131" i="50"/>
  <c r="CI131" i="50"/>
  <c r="CH131" i="50"/>
  <c r="CE131" i="50"/>
  <c r="CD131" i="50"/>
  <c r="CC131" i="50"/>
  <c r="CB131" i="50"/>
  <c r="CA131" i="50"/>
  <c r="BZ131" i="50" s="1"/>
  <c r="BW131" i="50"/>
  <c r="BV131" i="50"/>
  <c r="BU131" i="50"/>
  <c r="BT131" i="50"/>
  <c r="BS131" i="50"/>
  <c r="BR131" i="50"/>
  <c r="BO131" i="50"/>
  <c r="BN131" i="50"/>
  <c r="BM131" i="50"/>
  <c r="BL131" i="50"/>
  <c r="BK131" i="50"/>
  <c r="BJ131" i="50" s="1"/>
  <c r="BG131" i="50"/>
  <c r="BF131" i="50"/>
  <c r="BE131" i="50"/>
  <c r="BD131" i="50"/>
  <c r="BC131" i="50"/>
  <c r="BB131" i="50"/>
  <c r="AS131" i="50"/>
  <c r="U131" i="50"/>
  <c r="H131" i="50"/>
  <c r="E131" i="50"/>
  <c r="DC130" i="50"/>
  <c r="DB130" i="50"/>
  <c r="DA130" i="50"/>
  <c r="CZ130" i="50"/>
  <c r="CY130" i="50"/>
  <c r="CX130" i="50"/>
  <c r="CU130" i="50"/>
  <c r="CT130" i="50"/>
  <c r="CS130" i="50"/>
  <c r="CR130" i="50"/>
  <c r="CQ130" i="50"/>
  <c r="CM130" i="50"/>
  <c r="CL130" i="50"/>
  <c r="CK130" i="50"/>
  <c r="CJ130" i="50"/>
  <c r="CI130" i="50"/>
  <c r="CH130" i="50"/>
  <c r="CE130" i="50"/>
  <c r="CD130" i="50"/>
  <c r="CC130" i="50"/>
  <c r="CB130" i="50"/>
  <c r="CA130" i="50"/>
  <c r="BZ130" i="50" s="1"/>
  <c r="BW130" i="50"/>
  <c r="BV130" i="50"/>
  <c r="BU130" i="50"/>
  <c r="BT130" i="50"/>
  <c r="BS130" i="50"/>
  <c r="BR130" i="50"/>
  <c r="BO130" i="50"/>
  <c r="BN130" i="50"/>
  <c r="BM130" i="50"/>
  <c r="BL130" i="50"/>
  <c r="BK130" i="50"/>
  <c r="BJ130" i="50" s="1"/>
  <c r="BG130" i="50"/>
  <c r="BF130" i="50"/>
  <c r="BE130" i="50"/>
  <c r="BD130" i="50"/>
  <c r="BC130" i="50"/>
  <c r="BB130" i="50" s="1"/>
  <c r="AS130" i="50"/>
  <c r="AK130" i="50"/>
  <c r="AC130" i="50"/>
  <c r="U130" i="50"/>
  <c r="M130" i="50"/>
  <c r="H130" i="50"/>
  <c r="E130" i="50"/>
  <c r="DC129" i="50"/>
  <c r="DB129" i="50"/>
  <c r="DA129" i="50"/>
  <c r="CZ129" i="50"/>
  <c r="CY129" i="50"/>
  <c r="CX129" i="50"/>
  <c r="CU129" i="50"/>
  <c r="CT129" i="50"/>
  <c r="CS129" i="50"/>
  <c r="CR129" i="50"/>
  <c r="CQ129" i="50"/>
  <c r="CM129" i="50"/>
  <c r="CL129" i="50"/>
  <c r="CK129" i="50"/>
  <c r="CJ129" i="50"/>
  <c r="CI129" i="50"/>
  <c r="CH129" i="50"/>
  <c r="CE129" i="50"/>
  <c r="CD129" i="50"/>
  <c r="CC129" i="50"/>
  <c r="CB129" i="50"/>
  <c r="CA129" i="50"/>
  <c r="BZ129" i="50" s="1"/>
  <c r="BW129" i="50"/>
  <c r="BV129" i="50"/>
  <c r="BU129" i="50"/>
  <c r="BT129" i="50"/>
  <c r="BS129" i="50"/>
  <c r="BR129" i="50"/>
  <c r="BO129" i="50"/>
  <c r="BN129" i="50"/>
  <c r="BM129" i="50"/>
  <c r="BL129" i="50"/>
  <c r="BK129" i="50"/>
  <c r="BJ129" i="50" s="1"/>
  <c r="BG129" i="50"/>
  <c r="BF129" i="50"/>
  <c r="BE129" i="50"/>
  <c r="BD129" i="50"/>
  <c r="BC129" i="50"/>
  <c r="BB129" i="50"/>
  <c r="H129" i="50"/>
  <c r="E129" i="50"/>
  <c r="DC128" i="50"/>
  <c r="DB128" i="50"/>
  <c r="DA128" i="50"/>
  <c r="CZ128" i="50"/>
  <c r="CY128" i="50"/>
  <c r="CX128" i="50" s="1"/>
  <c r="CU128" i="50"/>
  <c r="CT128" i="50"/>
  <c r="CS128" i="50"/>
  <c r="CR128" i="50"/>
  <c r="CQ128" i="50"/>
  <c r="CP128" i="50"/>
  <c r="CM128" i="50"/>
  <c r="CL128" i="50"/>
  <c r="CK128" i="50"/>
  <c r="CJ128" i="50"/>
  <c r="CI128" i="50"/>
  <c r="CE128" i="50"/>
  <c r="CD128" i="50"/>
  <c r="CC128" i="50"/>
  <c r="CB128" i="50"/>
  <c r="CA128" i="50"/>
  <c r="BZ128" i="50"/>
  <c r="BW128" i="50"/>
  <c r="BV128" i="50"/>
  <c r="BU128" i="50"/>
  <c r="BT128" i="50"/>
  <c r="BS128" i="50"/>
  <c r="BO128" i="50"/>
  <c r="BN128" i="50"/>
  <c r="BM128" i="50"/>
  <c r="BL128" i="50"/>
  <c r="BK128" i="50"/>
  <c r="BJ128" i="50"/>
  <c r="BG128" i="50"/>
  <c r="BF128" i="50"/>
  <c r="BE128" i="50"/>
  <c r="BD128" i="50"/>
  <c r="BC128" i="50"/>
  <c r="BB128" i="50" s="1"/>
  <c r="AS128" i="50"/>
  <c r="AC128" i="50"/>
  <c r="H128" i="50"/>
  <c r="E128" i="50"/>
  <c r="H127" i="50"/>
  <c r="H122" i="50" s="1"/>
  <c r="E127" i="50"/>
  <c r="DC126" i="50"/>
  <c r="DB126" i="50"/>
  <c r="DA126" i="50"/>
  <c r="CZ126" i="50"/>
  <c r="CY126" i="50"/>
  <c r="CX126" i="50"/>
  <c r="CU126" i="50"/>
  <c r="CT126" i="50"/>
  <c r="CS126" i="50"/>
  <c r="CR126" i="50"/>
  <c r="CQ126" i="50"/>
  <c r="CM126" i="50"/>
  <c r="CL126" i="50"/>
  <c r="CK126" i="50"/>
  <c r="CJ126" i="50"/>
  <c r="CI126" i="50"/>
  <c r="CH126" i="50"/>
  <c r="CE126" i="50"/>
  <c r="CD126" i="50"/>
  <c r="CC126" i="50"/>
  <c r="CB126" i="50"/>
  <c r="CA126" i="50"/>
  <c r="BW126" i="50"/>
  <c r="BV126" i="50"/>
  <c r="BU126" i="50"/>
  <c r="BT126" i="50"/>
  <c r="BS126" i="50"/>
  <c r="BR126" i="50"/>
  <c r="BO126" i="50"/>
  <c r="BN126" i="50"/>
  <c r="BM126" i="50"/>
  <c r="BL126" i="50"/>
  <c r="BK126" i="50"/>
  <c r="BG126" i="50"/>
  <c r="BF126" i="50"/>
  <c r="BE126" i="50"/>
  <c r="BD126" i="50"/>
  <c r="BC126" i="50"/>
  <c r="BB126" i="50"/>
  <c r="AS126" i="50"/>
  <c r="AK126" i="50"/>
  <c r="AC126" i="50"/>
  <c r="U126" i="50"/>
  <c r="M126" i="50"/>
  <c r="H126" i="50"/>
  <c r="E126" i="50"/>
  <c r="DC125" i="50"/>
  <c r="DB125" i="50"/>
  <c r="DA125" i="50"/>
  <c r="CZ125" i="50"/>
  <c r="CY125" i="50"/>
  <c r="CU125" i="50"/>
  <c r="CT125" i="50"/>
  <c r="CS125" i="50"/>
  <c r="CR125" i="50"/>
  <c r="CQ125" i="50"/>
  <c r="CP125" i="50"/>
  <c r="CM125" i="50"/>
  <c r="CL125" i="50"/>
  <c r="CK125" i="50"/>
  <c r="CJ125" i="50"/>
  <c r="CI125" i="50"/>
  <c r="CH125" i="50" s="1"/>
  <c r="CE125" i="50"/>
  <c r="CD125" i="50"/>
  <c r="CC125" i="50"/>
  <c r="CB125" i="50"/>
  <c r="CA125" i="50"/>
  <c r="BZ125" i="50"/>
  <c r="BW125" i="50"/>
  <c r="BV125" i="50"/>
  <c r="BU125" i="50"/>
  <c r="BT125" i="50"/>
  <c r="BS125" i="50"/>
  <c r="BR125" i="50" s="1"/>
  <c r="BO125" i="50"/>
  <c r="BN125" i="50"/>
  <c r="BM125" i="50"/>
  <c r="BL125" i="50"/>
  <c r="BK125" i="50"/>
  <c r="BJ125" i="50"/>
  <c r="BG125" i="50"/>
  <c r="BF125" i="50"/>
  <c r="BE125" i="50"/>
  <c r="BD125" i="50"/>
  <c r="BC125" i="50"/>
  <c r="AS125" i="50"/>
  <c r="H125" i="50"/>
  <c r="E125" i="50"/>
  <c r="DC124" i="50"/>
  <c r="DB124" i="50"/>
  <c r="DA124" i="50"/>
  <c r="CZ124" i="50"/>
  <c r="CY124" i="50"/>
  <c r="CX124" i="50" s="1"/>
  <c r="CU124" i="50"/>
  <c r="CT124" i="50"/>
  <c r="CS124" i="50"/>
  <c r="CR124" i="50"/>
  <c r="CQ124" i="50"/>
  <c r="CP124" i="50"/>
  <c r="CM124" i="50"/>
  <c r="CL124" i="50"/>
  <c r="CK124" i="50"/>
  <c r="CJ124" i="50"/>
  <c r="CI124" i="50"/>
  <c r="CE124" i="50"/>
  <c r="CD124" i="50"/>
  <c r="CC124" i="50"/>
  <c r="CB124" i="50"/>
  <c r="CA124" i="50"/>
  <c r="BZ124" i="50"/>
  <c r="BW124" i="50"/>
  <c r="BV124" i="50"/>
  <c r="BU124" i="50"/>
  <c r="BT124" i="50"/>
  <c r="BS124" i="50"/>
  <c r="BO124" i="50"/>
  <c r="BN124" i="50"/>
  <c r="BM124" i="50"/>
  <c r="BL124" i="50"/>
  <c r="BK124" i="50"/>
  <c r="BJ124" i="50"/>
  <c r="BG124" i="50"/>
  <c r="BF124" i="50"/>
  <c r="BE124" i="50"/>
  <c r="BD124" i="50"/>
  <c r="BC124" i="50"/>
  <c r="AS124" i="50"/>
  <c r="H124" i="50"/>
  <c r="E124" i="50"/>
  <c r="DC123" i="50"/>
  <c r="DB123" i="50"/>
  <c r="DA123" i="50"/>
  <c r="CZ123" i="50"/>
  <c r="CY123" i="50"/>
  <c r="CX123" i="50"/>
  <c r="CU123" i="50"/>
  <c r="CT123" i="50"/>
  <c r="CS123" i="50"/>
  <c r="CR123" i="50"/>
  <c r="CQ123" i="50"/>
  <c r="CP123" i="50" s="1"/>
  <c r="CM123" i="50"/>
  <c r="CL123" i="50"/>
  <c r="CK123" i="50"/>
  <c r="CJ123" i="50"/>
  <c r="CI123" i="50"/>
  <c r="CH123" i="50"/>
  <c r="CE123" i="50"/>
  <c r="CD123" i="50"/>
  <c r="CC123" i="50"/>
  <c r="CB123" i="50"/>
  <c r="CA123" i="50"/>
  <c r="BZ123" i="50" s="1"/>
  <c r="BW123" i="50"/>
  <c r="BV123" i="50"/>
  <c r="BU123" i="50"/>
  <c r="BT123" i="50"/>
  <c r="BS123" i="50"/>
  <c r="BR123" i="50"/>
  <c r="BO123" i="50"/>
  <c r="BN123" i="50"/>
  <c r="BM123" i="50"/>
  <c r="BL123" i="50"/>
  <c r="BK123" i="50"/>
  <c r="BG123" i="50"/>
  <c r="BF123" i="50"/>
  <c r="BE123" i="50"/>
  <c r="BD123" i="50"/>
  <c r="BC123" i="50"/>
  <c r="BB123" i="50"/>
  <c r="AS123" i="50"/>
  <c r="U123" i="50"/>
  <c r="M123" i="50"/>
  <c r="H123" i="50"/>
  <c r="E123" i="50"/>
  <c r="CW122" i="50"/>
  <c r="CO122" i="50"/>
  <c r="CG122" i="50"/>
  <c r="BY122" i="50"/>
  <c r="BQ122" i="50"/>
  <c r="BI122" i="50"/>
  <c r="BA122" i="50"/>
  <c r="AK122" i="50"/>
  <c r="U122" i="50"/>
  <c r="J122" i="50"/>
  <c r="I122" i="50"/>
  <c r="G122" i="50"/>
  <c r="F122" i="50"/>
  <c r="E122" i="50" s="1"/>
  <c r="D122" i="50"/>
  <c r="DC121" i="50"/>
  <c r="DB121" i="50"/>
  <c r="DA121" i="50"/>
  <c r="CZ121" i="50"/>
  <c r="CY121" i="50"/>
  <c r="CX121" i="50"/>
  <c r="CU121" i="50"/>
  <c r="CT121" i="50"/>
  <c r="CS121" i="50"/>
  <c r="CR121" i="50"/>
  <c r="CP121" i="50" s="1"/>
  <c r="CQ121" i="50"/>
  <c r="CM121" i="50"/>
  <c r="CL121" i="50"/>
  <c r="CK121" i="50"/>
  <c r="CJ121" i="50"/>
  <c r="CI121" i="50"/>
  <c r="CH121" i="50"/>
  <c r="CE121" i="50"/>
  <c r="CD121" i="50"/>
  <c r="CC121" i="50"/>
  <c r="CB121" i="50"/>
  <c r="BZ121" i="50" s="1"/>
  <c r="CA121" i="50"/>
  <c r="BW121" i="50"/>
  <c r="BV121" i="50"/>
  <c r="BU121" i="50"/>
  <c r="BT121" i="50"/>
  <c r="BS121" i="50"/>
  <c r="BR121" i="50"/>
  <c r="BO121" i="50"/>
  <c r="BN121" i="50"/>
  <c r="BM121" i="50"/>
  <c r="BL121" i="50"/>
  <c r="BJ121" i="50" s="1"/>
  <c r="BK121" i="50"/>
  <c r="BG121" i="50"/>
  <c r="AS121" i="50"/>
  <c r="AK121" i="50"/>
  <c r="H121" i="50"/>
  <c r="E121" i="50"/>
  <c r="DC120" i="50"/>
  <c r="DB120" i="50"/>
  <c r="DB119" i="50" s="1"/>
  <c r="DA120" i="50"/>
  <c r="CZ120" i="50"/>
  <c r="CY120" i="50"/>
  <c r="CX120" i="50"/>
  <c r="CU120" i="50"/>
  <c r="CT120" i="50"/>
  <c r="CS120" i="50"/>
  <c r="CR120" i="50"/>
  <c r="CQ120" i="50"/>
  <c r="CP120" i="50" s="1"/>
  <c r="CM120" i="50"/>
  <c r="CL120" i="50"/>
  <c r="CL119" i="50" s="1"/>
  <c r="CK120" i="50"/>
  <c r="CJ120" i="50"/>
  <c r="CI120" i="50"/>
  <c r="CH120" i="50"/>
  <c r="CE120" i="50"/>
  <c r="CD120" i="50"/>
  <c r="CC120" i="50"/>
  <c r="CB120" i="50"/>
  <c r="CB119" i="50" s="1"/>
  <c r="CA120" i="50"/>
  <c r="BZ120" i="50" s="1"/>
  <c r="BW120" i="50"/>
  <c r="BV120" i="50"/>
  <c r="BV119" i="50" s="1"/>
  <c r="BU120" i="50"/>
  <c r="BT120" i="50"/>
  <c r="BS120" i="50"/>
  <c r="BR120" i="50"/>
  <c r="BO120" i="50"/>
  <c r="BN120" i="50"/>
  <c r="BM120" i="50"/>
  <c r="BL120" i="50"/>
  <c r="BK120" i="50"/>
  <c r="BG120" i="50"/>
  <c r="AS120" i="50"/>
  <c r="AK120" i="50"/>
  <c r="AC120" i="50"/>
  <c r="U120" i="50"/>
  <c r="M120" i="50"/>
  <c r="H120" i="50"/>
  <c r="E120" i="50"/>
  <c r="DC119" i="50"/>
  <c r="DA119" i="50"/>
  <c r="CZ119" i="50"/>
  <c r="CY119" i="50"/>
  <c r="CX119" i="50"/>
  <c r="CW119" i="50"/>
  <c r="CU119" i="50"/>
  <c r="CT119" i="50"/>
  <c r="CS119" i="50"/>
  <c r="CR119" i="50"/>
  <c r="CQ119" i="50"/>
  <c r="CO119" i="50"/>
  <c r="CM119" i="50"/>
  <c r="CK119" i="50"/>
  <c r="CJ119" i="50"/>
  <c r="CI119" i="50"/>
  <c r="CH119" i="50" s="1"/>
  <c r="CG119" i="50"/>
  <c r="CE119" i="50"/>
  <c r="CD119" i="50"/>
  <c r="CC119" i="50"/>
  <c r="CA119" i="50"/>
  <c r="BZ119" i="50"/>
  <c r="BY119" i="50"/>
  <c r="BW119" i="50"/>
  <c r="BU119" i="50"/>
  <c r="BT119" i="50"/>
  <c r="BS119" i="50"/>
  <c r="BR119" i="50"/>
  <c r="BQ119" i="50"/>
  <c r="BO119" i="50"/>
  <c r="BN119" i="50"/>
  <c r="BM119" i="50"/>
  <c r="BL119" i="50"/>
  <c r="BK119" i="50"/>
  <c r="BI119" i="50"/>
  <c r="BG119" i="50"/>
  <c r="BA119" i="50"/>
  <c r="AS119" i="50"/>
  <c r="AK119" i="50"/>
  <c r="AC119" i="50"/>
  <c r="M119" i="50"/>
  <c r="J119" i="50"/>
  <c r="I119" i="50"/>
  <c r="H119" i="50"/>
  <c r="G119" i="50"/>
  <c r="F119" i="50"/>
  <c r="E119" i="50"/>
  <c r="D119" i="50"/>
  <c r="DC118" i="50"/>
  <c r="DB118" i="50"/>
  <c r="DA118" i="50"/>
  <c r="CZ118" i="50"/>
  <c r="CY118" i="50"/>
  <c r="CU118" i="50"/>
  <c r="CT118" i="50"/>
  <c r="CS118" i="50"/>
  <c r="CR118" i="50"/>
  <c r="CQ118" i="50"/>
  <c r="CP118" i="50"/>
  <c r="CM118" i="50"/>
  <c r="CL118" i="50"/>
  <c r="CK118" i="50"/>
  <c r="CJ118" i="50"/>
  <c r="CI118" i="50"/>
  <c r="CH118" i="50" s="1"/>
  <c r="CE118" i="50"/>
  <c r="CD118" i="50"/>
  <c r="CC118" i="50"/>
  <c r="CB118" i="50"/>
  <c r="CA118" i="50"/>
  <c r="BZ118" i="50"/>
  <c r="BW118" i="50"/>
  <c r="BV118" i="50"/>
  <c r="BU118" i="50"/>
  <c r="BT118" i="50"/>
  <c r="BS118" i="50"/>
  <c r="BR118" i="50" s="1"/>
  <c r="BO118" i="50"/>
  <c r="BN118" i="50"/>
  <c r="BM118" i="50"/>
  <c r="BL118" i="50"/>
  <c r="BK118" i="50"/>
  <c r="BJ118" i="50"/>
  <c r="BG118" i="50"/>
  <c r="BF118" i="50"/>
  <c r="BE118" i="50"/>
  <c r="BD118" i="50"/>
  <c r="BC118" i="50"/>
  <c r="AK118" i="50"/>
  <c r="H118" i="50"/>
  <c r="E118" i="50"/>
  <c r="DF116" i="50"/>
  <c r="DC116" i="50"/>
  <c r="DB116" i="50"/>
  <c r="DA116" i="50"/>
  <c r="CZ116" i="50"/>
  <c r="CX116" i="50" s="1"/>
  <c r="CY116" i="50"/>
  <c r="CU116" i="50"/>
  <c r="CT116" i="50"/>
  <c r="CS116" i="50"/>
  <c r="CR116" i="50"/>
  <c r="CQ116" i="50"/>
  <c r="CP116" i="50"/>
  <c r="CM116" i="50"/>
  <c r="CL116" i="50"/>
  <c r="CK116" i="50"/>
  <c r="CJ116" i="50"/>
  <c r="CH116" i="50" s="1"/>
  <c r="CI116" i="50"/>
  <c r="CE116" i="50"/>
  <c r="CD116" i="50"/>
  <c r="CD114" i="50" s="1"/>
  <c r="CC116" i="50"/>
  <c r="CB116" i="50"/>
  <c r="CA116" i="50"/>
  <c r="BZ116" i="50"/>
  <c r="BW116" i="50"/>
  <c r="BV116" i="50"/>
  <c r="BU116" i="50"/>
  <c r="BT116" i="50"/>
  <c r="BR116" i="50" s="1"/>
  <c r="BS116" i="50"/>
  <c r="BO116" i="50"/>
  <c r="BN116" i="50"/>
  <c r="BM116" i="50"/>
  <c r="BL116" i="50"/>
  <c r="BK116" i="50"/>
  <c r="BJ116" i="50"/>
  <c r="BG116" i="50"/>
  <c r="BF116" i="50"/>
  <c r="BE116" i="50"/>
  <c r="BD116" i="50"/>
  <c r="BB116" i="50" s="1"/>
  <c r="BC116" i="50"/>
  <c r="AS116" i="50"/>
  <c r="Y116" i="50"/>
  <c r="V116" i="50"/>
  <c r="H116" i="50"/>
  <c r="E116" i="50"/>
  <c r="DC115" i="50"/>
  <c r="DB115" i="50"/>
  <c r="DA115" i="50"/>
  <c r="CZ115" i="50"/>
  <c r="CZ114" i="50" s="1"/>
  <c r="CY115" i="50"/>
  <c r="CX115" i="50" s="1"/>
  <c r="CU115" i="50"/>
  <c r="CT115" i="50"/>
  <c r="CS115" i="50"/>
  <c r="CR115" i="50"/>
  <c r="CQ115" i="50"/>
  <c r="CP115" i="50"/>
  <c r="CM115" i="50"/>
  <c r="CL115" i="50"/>
  <c r="CK115" i="50"/>
  <c r="CJ115" i="50"/>
  <c r="CI115" i="50"/>
  <c r="CH115" i="50" s="1"/>
  <c r="CE115" i="50"/>
  <c r="CD115" i="50"/>
  <c r="CC115" i="50"/>
  <c r="CB115" i="50"/>
  <c r="CA115" i="50"/>
  <c r="BZ115" i="50"/>
  <c r="BW115" i="50"/>
  <c r="BV115" i="50"/>
  <c r="BU115" i="50"/>
  <c r="BT115" i="50"/>
  <c r="BT114" i="50" s="1"/>
  <c r="BS115" i="50"/>
  <c r="BO115" i="50"/>
  <c r="BN115" i="50"/>
  <c r="BN114" i="50" s="1"/>
  <c r="BI114" i="50" s="1"/>
  <c r="BI100" i="50" s="1"/>
  <c r="BI99" i="50" s="1"/>
  <c r="BM115" i="50"/>
  <c r="BL115" i="50"/>
  <c r="BK115" i="50"/>
  <c r="BJ115" i="50"/>
  <c r="BG115" i="50"/>
  <c r="BF115" i="50"/>
  <c r="BE115" i="50"/>
  <c r="BD115" i="50"/>
  <c r="BD114" i="50" s="1"/>
  <c r="BC115" i="50"/>
  <c r="AS115" i="50"/>
  <c r="V115" i="50"/>
  <c r="H115" i="50"/>
  <c r="E115" i="50"/>
  <c r="DC114" i="50"/>
  <c r="DB114" i="50"/>
  <c r="DA114" i="50"/>
  <c r="CY114" i="50"/>
  <c r="CX114" i="50"/>
  <c r="CU114" i="50"/>
  <c r="CT114" i="50"/>
  <c r="CS114" i="50"/>
  <c r="CR114" i="50"/>
  <c r="CP114" i="50" s="1"/>
  <c r="CQ114" i="50"/>
  <c r="CO114" i="50"/>
  <c r="CM114" i="50"/>
  <c r="CL114" i="50"/>
  <c r="CK114" i="50"/>
  <c r="CJ114" i="50"/>
  <c r="CI114" i="50"/>
  <c r="CE114" i="50"/>
  <c r="CC114" i="50"/>
  <c r="CB114" i="50"/>
  <c r="CA114" i="50"/>
  <c r="BW114" i="50"/>
  <c r="BV114" i="50"/>
  <c r="BU114" i="50"/>
  <c r="BS114" i="50"/>
  <c r="BR114" i="50"/>
  <c r="BO114" i="50"/>
  <c r="BM114" i="50"/>
  <c r="BL114" i="50"/>
  <c r="BJ114" i="50" s="1"/>
  <c r="BK114" i="50"/>
  <c r="BG114" i="50"/>
  <c r="BF114" i="50"/>
  <c r="BE114" i="50"/>
  <c r="BC114" i="50"/>
  <c r="Z114" i="50"/>
  <c r="Y114" i="50"/>
  <c r="X114" i="50"/>
  <c r="W114" i="50"/>
  <c r="V114" i="50" s="1"/>
  <c r="J114" i="50"/>
  <c r="I114" i="50"/>
  <c r="H114" i="50"/>
  <c r="G114" i="50"/>
  <c r="F114" i="50"/>
  <c r="E114" i="50"/>
  <c r="CW113" i="50"/>
  <c r="CO113" i="50"/>
  <c r="CG113" i="50"/>
  <c r="BY113" i="50"/>
  <c r="BQ113" i="50"/>
  <c r="BI113" i="50"/>
  <c r="BA113" i="50"/>
  <c r="AS113" i="50"/>
  <c r="AK113" i="50"/>
  <c r="U113" i="50"/>
  <c r="M113" i="50"/>
  <c r="D113" i="50"/>
  <c r="DC112" i="50"/>
  <c r="DB112" i="50"/>
  <c r="DA112" i="50"/>
  <c r="CZ112" i="50"/>
  <c r="CY112" i="50"/>
  <c r="CX112" i="50" s="1"/>
  <c r="CU112" i="50"/>
  <c r="CT112" i="50"/>
  <c r="CS112" i="50"/>
  <c r="CR112" i="50"/>
  <c r="CQ112" i="50"/>
  <c r="CP112" i="50" s="1"/>
  <c r="CM112" i="50"/>
  <c r="CL112" i="50"/>
  <c r="CK112" i="50"/>
  <c r="CJ112" i="50"/>
  <c r="CI112" i="50"/>
  <c r="CH112" i="50"/>
  <c r="CE112" i="50"/>
  <c r="CD112" i="50"/>
  <c r="CC112" i="50"/>
  <c r="CB112" i="50"/>
  <c r="CA112" i="50"/>
  <c r="BZ112" i="50" s="1"/>
  <c r="BW112" i="50"/>
  <c r="BV112" i="50"/>
  <c r="BU112" i="50"/>
  <c r="BT112" i="50"/>
  <c r="BS112" i="50"/>
  <c r="BR112" i="50"/>
  <c r="BO112" i="50"/>
  <c r="BN112" i="50"/>
  <c r="BM112" i="50"/>
  <c r="BL112" i="50"/>
  <c r="BK112" i="50"/>
  <c r="BJ112" i="50" s="1"/>
  <c r="BG112" i="50"/>
  <c r="BF112" i="50"/>
  <c r="BE112" i="50"/>
  <c r="BD112" i="50"/>
  <c r="BC112" i="50"/>
  <c r="BB112" i="50"/>
  <c r="AS112" i="50"/>
  <c r="AK112" i="50"/>
  <c r="AC112" i="50"/>
  <c r="U112" i="50"/>
  <c r="M112" i="50"/>
  <c r="H112" i="50"/>
  <c r="E112" i="50"/>
  <c r="DC111" i="50"/>
  <c r="DB111" i="50"/>
  <c r="DA111" i="50"/>
  <c r="CZ111" i="50"/>
  <c r="CY111" i="50"/>
  <c r="CU111" i="50"/>
  <c r="CT111" i="50"/>
  <c r="CT106" i="50" s="1"/>
  <c r="CS111" i="50"/>
  <c r="CR111" i="50"/>
  <c r="CQ111" i="50"/>
  <c r="CP111" i="50"/>
  <c r="CM111" i="50"/>
  <c r="CL111" i="50"/>
  <c r="CK111" i="50"/>
  <c r="CJ111" i="50"/>
  <c r="CI111" i="50"/>
  <c r="CE111" i="50"/>
  <c r="CD111" i="50"/>
  <c r="CC111" i="50"/>
  <c r="CB111" i="50"/>
  <c r="CA111" i="50"/>
  <c r="BZ111" i="50"/>
  <c r="BW111" i="50"/>
  <c r="BV111" i="50"/>
  <c r="BU111" i="50"/>
  <c r="BT111" i="50"/>
  <c r="BS111" i="50"/>
  <c r="BR111" i="50" s="1"/>
  <c r="BO111" i="50"/>
  <c r="BN111" i="50"/>
  <c r="BM111" i="50"/>
  <c r="BL111" i="50"/>
  <c r="BK111" i="50"/>
  <c r="BJ111" i="50"/>
  <c r="BG111" i="50"/>
  <c r="BF111" i="50"/>
  <c r="BE111" i="50"/>
  <c r="BD111" i="50"/>
  <c r="BC111" i="50"/>
  <c r="AS111" i="50"/>
  <c r="AK111" i="50"/>
  <c r="AC111" i="50"/>
  <c r="U111" i="50"/>
  <c r="M111" i="50"/>
  <c r="H111" i="50"/>
  <c r="E111" i="50"/>
  <c r="DC110" i="50"/>
  <c r="DB110" i="50"/>
  <c r="DA110" i="50"/>
  <c r="CZ110" i="50"/>
  <c r="CY110" i="50"/>
  <c r="CX110" i="50" s="1"/>
  <c r="CU110" i="50"/>
  <c r="CT110" i="50"/>
  <c r="CS110" i="50"/>
  <c r="CS106" i="50" s="1"/>
  <c r="CR110" i="50"/>
  <c r="CQ110" i="50"/>
  <c r="CP110" i="50"/>
  <c r="CM110" i="50"/>
  <c r="CM106" i="50" s="1"/>
  <c r="CL110" i="50"/>
  <c r="CK110" i="50"/>
  <c r="CJ110" i="50"/>
  <c r="CI110" i="50"/>
  <c r="CE110" i="50"/>
  <c r="CD110" i="50"/>
  <c r="CC110" i="50"/>
  <c r="CC106" i="50" s="1"/>
  <c r="CB110" i="50"/>
  <c r="CA110" i="50"/>
  <c r="BZ110" i="50"/>
  <c r="BW110" i="50"/>
  <c r="BV110" i="50"/>
  <c r="BU110" i="50"/>
  <c r="BT110" i="50"/>
  <c r="BS110" i="50"/>
  <c r="BR110" i="50" s="1"/>
  <c r="BO110" i="50"/>
  <c r="BN110" i="50"/>
  <c r="BM110" i="50"/>
  <c r="BM106" i="50" s="1"/>
  <c r="BL110" i="50"/>
  <c r="BK110" i="50"/>
  <c r="BJ110" i="50"/>
  <c r="BG110" i="50"/>
  <c r="BG106" i="50" s="1"/>
  <c r="BF110" i="50"/>
  <c r="BE110" i="50"/>
  <c r="BD110" i="50"/>
  <c r="BC110" i="50"/>
  <c r="H110" i="50"/>
  <c r="H106" i="50" s="1"/>
  <c r="E110" i="50"/>
  <c r="DC109" i="50"/>
  <c r="DB109" i="50"/>
  <c r="DA109" i="50"/>
  <c r="DA106" i="50" s="1"/>
  <c r="CZ109" i="50"/>
  <c r="CY109" i="50"/>
  <c r="CX109" i="50"/>
  <c r="CU109" i="50"/>
  <c r="CU106" i="50" s="1"/>
  <c r="CT109" i="50"/>
  <c r="CS109" i="50"/>
  <c r="CR109" i="50"/>
  <c r="CQ109" i="50"/>
  <c r="CM109" i="50"/>
  <c r="CL109" i="50"/>
  <c r="CK109" i="50"/>
  <c r="CJ109" i="50"/>
  <c r="CI109" i="50"/>
  <c r="CH109" i="50"/>
  <c r="CE109" i="50"/>
  <c r="CE106" i="50" s="1"/>
  <c r="CD109" i="50"/>
  <c r="CC109" i="50"/>
  <c r="CB109" i="50"/>
  <c r="CA109" i="50"/>
  <c r="BW109" i="50"/>
  <c r="BV109" i="50"/>
  <c r="BU109" i="50"/>
  <c r="BU106" i="50" s="1"/>
  <c r="BT109" i="50"/>
  <c r="BS109" i="50"/>
  <c r="BR109" i="50"/>
  <c r="BO109" i="50"/>
  <c r="BO106" i="50" s="1"/>
  <c r="BN109" i="50"/>
  <c r="BM109" i="50"/>
  <c r="BL109" i="50"/>
  <c r="BK109" i="50"/>
  <c r="BG109" i="50"/>
  <c r="BF109" i="50"/>
  <c r="BE109" i="50"/>
  <c r="BE106" i="50" s="1"/>
  <c r="BD109" i="50"/>
  <c r="BC109" i="50"/>
  <c r="BB109" i="50"/>
  <c r="AS109" i="50"/>
  <c r="AK109" i="50"/>
  <c r="AC109" i="50"/>
  <c r="U109" i="50"/>
  <c r="M109" i="50"/>
  <c r="H109" i="50"/>
  <c r="E109" i="50"/>
  <c r="DC108" i="50"/>
  <c r="DB108" i="50"/>
  <c r="DA108" i="50"/>
  <c r="CZ108" i="50"/>
  <c r="CY108" i="50"/>
  <c r="CU108" i="50"/>
  <c r="CT108" i="50"/>
  <c r="CS108" i="50"/>
  <c r="CR108" i="50"/>
  <c r="CQ108" i="50"/>
  <c r="CP108" i="50"/>
  <c r="CM108" i="50"/>
  <c r="CL108" i="50"/>
  <c r="CK108" i="50"/>
  <c r="CJ108" i="50"/>
  <c r="CI108" i="50"/>
  <c r="CE108" i="50"/>
  <c r="CD108" i="50"/>
  <c r="CD106" i="50" s="1"/>
  <c r="CC108" i="50"/>
  <c r="CB108" i="50"/>
  <c r="CA108" i="50"/>
  <c r="BZ108" i="50"/>
  <c r="BW108" i="50"/>
  <c r="BV108" i="50"/>
  <c r="BU108" i="50"/>
  <c r="BT108" i="50"/>
  <c r="BT106" i="50" s="1"/>
  <c r="BS108" i="50"/>
  <c r="BO108" i="50"/>
  <c r="BN108" i="50"/>
  <c r="BN106" i="50" s="1"/>
  <c r="BM108" i="50"/>
  <c r="BL108" i="50"/>
  <c r="BK108" i="50"/>
  <c r="BJ108" i="50"/>
  <c r="BG108" i="50"/>
  <c r="BF108" i="50"/>
  <c r="BE108" i="50"/>
  <c r="BD108" i="50"/>
  <c r="BD106" i="50" s="1"/>
  <c r="BC108" i="50"/>
  <c r="AS108" i="50"/>
  <c r="AK108" i="50"/>
  <c r="AC108" i="50"/>
  <c r="U108" i="50"/>
  <c r="M108" i="50"/>
  <c r="H108" i="50"/>
  <c r="E108" i="50"/>
  <c r="DC106" i="50"/>
  <c r="DB106" i="50"/>
  <c r="CY106" i="50"/>
  <c r="CW106" i="50"/>
  <c r="CR106" i="50"/>
  <c r="CO106" i="50"/>
  <c r="CL106" i="50"/>
  <c r="CK106" i="50"/>
  <c r="CG106" i="50"/>
  <c r="CB106" i="50"/>
  <c r="BY106" i="50"/>
  <c r="BW106" i="50"/>
  <c r="BV106" i="50"/>
  <c r="BS106" i="50"/>
  <c r="BR106" i="50" s="1"/>
  <c r="BQ106" i="50"/>
  <c r="BL106" i="50"/>
  <c r="BI106" i="50"/>
  <c r="BF106" i="50"/>
  <c r="BA106" i="50"/>
  <c r="AS106" i="50"/>
  <c r="U106" i="50"/>
  <c r="M106" i="50"/>
  <c r="J106" i="50"/>
  <c r="I106" i="50"/>
  <c r="G106" i="50"/>
  <c r="F106" i="50"/>
  <c r="E106" i="50" s="1"/>
  <c r="D106" i="50"/>
  <c r="DC105" i="50"/>
  <c r="DB105" i="50"/>
  <c r="DA105" i="50"/>
  <c r="CZ105" i="50"/>
  <c r="CY105" i="50"/>
  <c r="CX105" i="50"/>
  <c r="CU105" i="50"/>
  <c r="CT105" i="50"/>
  <c r="CS105" i="50"/>
  <c r="CR105" i="50"/>
  <c r="CP105" i="50" s="1"/>
  <c r="CQ105" i="50"/>
  <c r="CM105" i="50"/>
  <c r="CL105" i="50"/>
  <c r="CK105" i="50"/>
  <c r="CJ105" i="50"/>
  <c r="CI105" i="50"/>
  <c r="CH105" i="50"/>
  <c r="CE105" i="50"/>
  <c r="CD105" i="50"/>
  <c r="CC105" i="50"/>
  <c r="CB105" i="50"/>
  <c r="CA105" i="50"/>
  <c r="BW105" i="50"/>
  <c r="BV105" i="50"/>
  <c r="BU105" i="50"/>
  <c r="BT105" i="50"/>
  <c r="BS105" i="50"/>
  <c r="BR105" i="50"/>
  <c r="BO105" i="50"/>
  <c r="BN105" i="50"/>
  <c r="BM105" i="50"/>
  <c r="BL105" i="50"/>
  <c r="BJ105" i="50" s="1"/>
  <c r="BK105" i="50"/>
  <c r="BG105" i="50"/>
  <c r="BF105" i="50"/>
  <c r="BE105" i="50"/>
  <c r="BD105" i="50"/>
  <c r="BC105" i="50"/>
  <c r="BB105" i="50"/>
  <c r="AS105" i="50"/>
  <c r="AK105" i="50"/>
  <c r="AC105" i="50"/>
  <c r="U105" i="50"/>
  <c r="M105" i="50"/>
  <c r="H105" i="50"/>
  <c r="E105" i="50"/>
  <c r="DC104" i="50"/>
  <c r="DB104" i="50"/>
  <c r="DA104" i="50"/>
  <c r="CZ104" i="50"/>
  <c r="CY104" i="50"/>
  <c r="CX104" i="50"/>
  <c r="CU104" i="50"/>
  <c r="CT104" i="50"/>
  <c r="CS104" i="50"/>
  <c r="CR104" i="50"/>
  <c r="CQ104" i="50"/>
  <c r="CP104" i="50" s="1"/>
  <c r="CM104" i="50"/>
  <c r="CL104" i="50"/>
  <c r="CK104" i="50"/>
  <c r="CJ104" i="50"/>
  <c r="CI104" i="50"/>
  <c r="CH104" i="50"/>
  <c r="CE104" i="50"/>
  <c r="CD104" i="50"/>
  <c r="CC104" i="50"/>
  <c r="CB104" i="50"/>
  <c r="CA104" i="50"/>
  <c r="BZ104" i="50" s="1"/>
  <c r="BW104" i="50"/>
  <c r="BV104" i="50"/>
  <c r="BU104" i="50"/>
  <c r="BT104" i="50"/>
  <c r="BS104" i="50"/>
  <c r="BR104" i="50" s="1"/>
  <c r="BO104" i="50"/>
  <c r="BN104" i="50"/>
  <c r="BM104" i="50"/>
  <c r="BL104" i="50"/>
  <c r="BK104" i="50"/>
  <c r="BG104" i="50"/>
  <c r="BF104" i="50"/>
  <c r="BE104" i="50"/>
  <c r="BD104" i="50"/>
  <c r="BC104" i="50"/>
  <c r="BB104" i="50" s="1"/>
  <c r="AS104" i="50"/>
  <c r="AK104" i="50"/>
  <c r="AC104" i="50"/>
  <c r="U104" i="50"/>
  <c r="M104" i="50"/>
  <c r="H104" i="50"/>
  <c r="E104" i="50"/>
  <c r="DC103" i="50"/>
  <c r="DB103" i="50"/>
  <c r="DA103" i="50"/>
  <c r="CZ103" i="50"/>
  <c r="CY103" i="50"/>
  <c r="CU103" i="50"/>
  <c r="CT103" i="50"/>
  <c r="CS103" i="50"/>
  <c r="CR103" i="50"/>
  <c r="CQ103" i="50"/>
  <c r="CP103" i="50"/>
  <c r="CM103" i="50"/>
  <c r="CL103" i="50"/>
  <c r="CK103" i="50"/>
  <c r="CJ103" i="50"/>
  <c r="CH103" i="50" s="1"/>
  <c r="CI103" i="50"/>
  <c r="CE103" i="50"/>
  <c r="CD103" i="50"/>
  <c r="CC103" i="50"/>
  <c r="CB103" i="50"/>
  <c r="CA103" i="50"/>
  <c r="BZ103" i="50"/>
  <c r="BW103" i="50"/>
  <c r="BV103" i="50"/>
  <c r="BU103" i="50"/>
  <c r="BT103" i="50"/>
  <c r="BR103" i="50" s="1"/>
  <c r="BS103" i="50"/>
  <c r="BO103" i="50"/>
  <c r="BN103" i="50"/>
  <c r="BM103" i="50"/>
  <c r="BL103" i="50"/>
  <c r="BK103" i="50"/>
  <c r="BJ103" i="50"/>
  <c r="BG103" i="50"/>
  <c r="BF103" i="50"/>
  <c r="BE103" i="50"/>
  <c r="BD103" i="50"/>
  <c r="BB103" i="50" s="1"/>
  <c r="BC103" i="50"/>
  <c r="AS103" i="50"/>
  <c r="AK103" i="50"/>
  <c r="AC103" i="50"/>
  <c r="U103" i="50"/>
  <c r="M103" i="50"/>
  <c r="H103" i="50"/>
  <c r="E103" i="50"/>
  <c r="DC102" i="50"/>
  <c r="DB102" i="50"/>
  <c r="DA102" i="50"/>
  <c r="CZ102" i="50"/>
  <c r="CY102" i="50"/>
  <c r="CX102" i="50" s="1"/>
  <c r="CU102" i="50"/>
  <c r="CT102" i="50"/>
  <c r="CS102" i="50"/>
  <c r="CR102" i="50"/>
  <c r="CQ102" i="50"/>
  <c r="CP102" i="50"/>
  <c r="CM102" i="50"/>
  <c r="CL102" i="50"/>
  <c r="CK102" i="50"/>
  <c r="CJ102" i="50"/>
  <c r="CI102" i="50"/>
  <c r="CH102" i="50" s="1"/>
  <c r="CE102" i="50"/>
  <c r="CD102" i="50"/>
  <c r="CC102" i="50"/>
  <c r="CB102" i="50"/>
  <c r="CA102" i="50"/>
  <c r="BZ102" i="50"/>
  <c r="BW102" i="50"/>
  <c r="BV102" i="50"/>
  <c r="BU102" i="50"/>
  <c r="BT102" i="50"/>
  <c r="BS102" i="50"/>
  <c r="BO102" i="50"/>
  <c r="BN102" i="50"/>
  <c r="BM102" i="50"/>
  <c r="BL102" i="50"/>
  <c r="BK102" i="50"/>
  <c r="BJ102" i="50"/>
  <c r="BG102" i="50"/>
  <c r="BF102" i="50"/>
  <c r="BE102" i="50"/>
  <c r="BD102" i="50"/>
  <c r="BC102" i="50"/>
  <c r="BB102" i="50" s="1"/>
  <c r="AS102" i="50"/>
  <c r="AK102" i="50"/>
  <c r="AC102" i="50"/>
  <c r="U102" i="50"/>
  <c r="M102" i="50"/>
  <c r="H102" i="50"/>
  <c r="H100" i="50" s="1"/>
  <c r="H99" i="50" s="1"/>
  <c r="E102" i="50"/>
  <c r="CO100" i="50"/>
  <c r="J100" i="50"/>
  <c r="G100" i="50"/>
  <c r="F100" i="50"/>
  <c r="E100" i="50" s="1"/>
  <c r="CO99" i="50"/>
  <c r="J99" i="50"/>
  <c r="G99" i="50"/>
  <c r="F99" i="50"/>
  <c r="CX98" i="50"/>
  <c r="CW98" i="50"/>
  <c r="CP98" i="50"/>
  <c r="CO98" i="50"/>
  <c r="CH98" i="50"/>
  <c r="CG98" i="50"/>
  <c r="BZ98" i="50"/>
  <c r="BY98" i="50"/>
  <c r="BR98" i="50"/>
  <c r="BQ98" i="50"/>
  <c r="BJ98" i="50"/>
  <c r="BI98" i="50"/>
  <c r="BB98" i="50"/>
  <c r="BA98" i="50"/>
  <c r="AT98" i="50"/>
  <c r="AS98" i="50"/>
  <c r="AL98" i="50"/>
  <c r="AK98" i="50"/>
  <c r="AD98" i="50"/>
  <c r="AC98" i="50"/>
  <c r="V98" i="50"/>
  <c r="U98" i="50"/>
  <c r="N98" i="50"/>
  <c r="M98" i="50"/>
  <c r="J98" i="50"/>
  <c r="I98" i="50"/>
  <c r="H98" i="50"/>
  <c r="G98" i="50"/>
  <c r="F98" i="50"/>
  <c r="CX97" i="50"/>
  <c r="CW97" i="50"/>
  <c r="CP97" i="50"/>
  <c r="CO97" i="50"/>
  <c r="CH97" i="50"/>
  <c r="CG97" i="50"/>
  <c r="BZ97" i="50"/>
  <c r="BY97" i="50"/>
  <c r="BR97" i="50"/>
  <c r="BQ97" i="50"/>
  <c r="BJ97" i="50"/>
  <c r="BI97" i="50"/>
  <c r="BB97" i="50"/>
  <c r="BA97" i="50"/>
  <c r="AT97" i="50"/>
  <c r="AS97" i="50"/>
  <c r="AL97" i="50"/>
  <c r="AK97" i="50"/>
  <c r="AD97" i="50"/>
  <c r="AC97" i="50"/>
  <c r="V97" i="50"/>
  <c r="U97" i="50"/>
  <c r="N97" i="50"/>
  <c r="M97" i="50"/>
  <c r="J97" i="50"/>
  <c r="I97" i="50"/>
  <c r="H97" i="50"/>
  <c r="G97" i="50"/>
  <c r="F97" i="50"/>
  <c r="E97" i="50"/>
  <c r="CX96" i="50"/>
  <c r="CW96" i="50"/>
  <c r="CP96" i="50"/>
  <c r="CO96" i="50"/>
  <c r="CH96" i="50"/>
  <c r="CG96" i="50"/>
  <c r="BZ96" i="50"/>
  <c r="BY96" i="50"/>
  <c r="BR96" i="50"/>
  <c r="BQ96" i="50"/>
  <c r="BJ96" i="50"/>
  <c r="BI96" i="50"/>
  <c r="BB96" i="50"/>
  <c r="BA96" i="50"/>
  <c r="AT96" i="50"/>
  <c r="AS96" i="50"/>
  <c r="AL96" i="50"/>
  <c r="AK96" i="50"/>
  <c r="AD96" i="50"/>
  <c r="AC96" i="50"/>
  <c r="V96" i="50"/>
  <c r="U96" i="50"/>
  <c r="N96" i="50"/>
  <c r="M96" i="50"/>
  <c r="J96" i="50"/>
  <c r="I96" i="50"/>
  <c r="H96" i="50"/>
  <c r="D96" i="50" s="1"/>
  <c r="G96" i="50"/>
  <c r="E96" i="50" s="1"/>
  <c r="F96" i="50"/>
  <c r="CX95" i="50"/>
  <c r="CW95" i="50"/>
  <c r="CP95" i="50"/>
  <c r="CO95" i="50"/>
  <c r="CH95" i="50"/>
  <c r="CG95" i="50"/>
  <c r="BZ95" i="50"/>
  <c r="BY95" i="50"/>
  <c r="BR95" i="50"/>
  <c r="BQ95" i="50"/>
  <c r="BJ95" i="50"/>
  <c r="BI95" i="50"/>
  <c r="BB95" i="50"/>
  <c r="BA95" i="50"/>
  <c r="AT95" i="50"/>
  <c r="AS95" i="50"/>
  <c r="AL95" i="50"/>
  <c r="AK95" i="50"/>
  <c r="AD95" i="50"/>
  <c r="AC95" i="50"/>
  <c r="V95" i="50"/>
  <c r="U95" i="50"/>
  <c r="N95" i="50"/>
  <c r="M95" i="50"/>
  <c r="J95" i="50"/>
  <c r="I95" i="50"/>
  <c r="H95" i="50"/>
  <c r="G95" i="50"/>
  <c r="F95" i="50"/>
  <c r="DC94" i="50"/>
  <c r="DB94" i="50"/>
  <c r="DA94" i="50"/>
  <c r="CZ94" i="50"/>
  <c r="CY94" i="50"/>
  <c r="CX94" i="50" s="1"/>
  <c r="CU94" i="50"/>
  <c r="CT94" i="50"/>
  <c r="CS94" i="50"/>
  <c r="CR94" i="50"/>
  <c r="CQ94" i="50"/>
  <c r="CP94" i="50" s="1"/>
  <c r="CM94" i="50"/>
  <c r="CL94" i="50"/>
  <c r="CK94" i="50"/>
  <c r="CJ94" i="50"/>
  <c r="CI94" i="50"/>
  <c r="CH94" i="50" s="1"/>
  <c r="CE94" i="50"/>
  <c r="CD94" i="50"/>
  <c r="CC94" i="50"/>
  <c r="CB94" i="50"/>
  <c r="CA94" i="50"/>
  <c r="BZ94" i="50" s="1"/>
  <c r="BW94" i="50"/>
  <c r="BV94" i="50"/>
  <c r="BU94" i="50"/>
  <c r="BT94" i="50"/>
  <c r="BS94" i="50"/>
  <c r="BR94" i="50" s="1"/>
  <c r="BO94" i="50"/>
  <c r="BN94" i="50"/>
  <c r="BM94" i="50"/>
  <c r="BL94" i="50"/>
  <c r="BK94" i="50"/>
  <c r="BJ94" i="50"/>
  <c r="BG94" i="50"/>
  <c r="BF94" i="50"/>
  <c r="BE94" i="50"/>
  <c r="BD94" i="50"/>
  <c r="BC94" i="50"/>
  <c r="BB94" i="50" s="1"/>
  <c r="H94" i="50"/>
  <c r="E94" i="50"/>
  <c r="DC93" i="50"/>
  <c r="DB93" i="50"/>
  <c r="DA93" i="50"/>
  <c r="CZ93" i="50"/>
  <c r="CY93" i="50"/>
  <c r="CX93" i="50" s="1"/>
  <c r="CU93" i="50"/>
  <c r="CT93" i="50"/>
  <c r="CS93" i="50"/>
  <c r="CR93" i="50"/>
  <c r="CQ93" i="50"/>
  <c r="CP93" i="50" s="1"/>
  <c r="CM93" i="50"/>
  <c r="CL93" i="50"/>
  <c r="CK93" i="50"/>
  <c r="CJ93" i="50"/>
  <c r="CI93" i="50"/>
  <c r="CH93" i="50" s="1"/>
  <c r="CE93" i="50"/>
  <c r="CD93" i="50"/>
  <c r="CC93" i="50"/>
  <c r="CB93" i="50"/>
  <c r="CA93" i="50"/>
  <c r="BZ93" i="50" s="1"/>
  <c r="BW93" i="50"/>
  <c r="BV93" i="50"/>
  <c r="BU93" i="50"/>
  <c r="BT93" i="50"/>
  <c r="BS93" i="50"/>
  <c r="BR93" i="50" s="1"/>
  <c r="BO93" i="50"/>
  <c r="BN93" i="50"/>
  <c r="BM93" i="50"/>
  <c r="BL93" i="50"/>
  <c r="BK93" i="50"/>
  <c r="BJ93" i="50" s="1"/>
  <c r="BG93" i="50"/>
  <c r="BF93" i="50"/>
  <c r="BE93" i="50"/>
  <c r="BD93" i="50"/>
  <c r="BC93" i="50"/>
  <c r="BB93" i="50" s="1"/>
  <c r="AS93" i="50"/>
  <c r="AK93" i="50"/>
  <c r="H93" i="50"/>
  <c r="E93" i="50"/>
  <c r="DC92" i="50"/>
  <c r="DB92" i="50"/>
  <c r="DA92" i="50"/>
  <c r="CZ92" i="50"/>
  <c r="CY92" i="50"/>
  <c r="CX92" i="50" s="1"/>
  <c r="CU92" i="50"/>
  <c r="CT92" i="50"/>
  <c r="CS92" i="50"/>
  <c r="CR92" i="50"/>
  <c r="CQ92" i="50"/>
  <c r="CP92" i="50" s="1"/>
  <c r="CM92" i="50"/>
  <c r="CL92" i="50"/>
  <c r="CK92" i="50"/>
  <c r="CJ92" i="50"/>
  <c r="CI92" i="50"/>
  <c r="CH92" i="50" s="1"/>
  <c r="CE92" i="50"/>
  <c r="CD92" i="50"/>
  <c r="CC92" i="50"/>
  <c r="CB92" i="50"/>
  <c r="CA92" i="50"/>
  <c r="BZ92" i="50" s="1"/>
  <c r="BW92" i="50"/>
  <c r="BV92" i="50"/>
  <c r="BU92" i="50"/>
  <c r="BT92" i="50"/>
  <c r="BS92" i="50"/>
  <c r="BR92" i="50" s="1"/>
  <c r="BO92" i="50"/>
  <c r="BN92" i="50"/>
  <c r="BM92" i="50"/>
  <c r="BL92" i="50"/>
  <c r="BK92" i="50"/>
  <c r="BJ92" i="50" s="1"/>
  <c r="BG92" i="50"/>
  <c r="BF92" i="50"/>
  <c r="BE92" i="50"/>
  <c r="BD92" i="50"/>
  <c r="BC92" i="50"/>
  <c r="BB92" i="50" s="1"/>
  <c r="AS92" i="50"/>
  <c r="H92" i="50"/>
  <c r="E92" i="50"/>
  <c r="DC91" i="50"/>
  <c r="DB91" i="50"/>
  <c r="DA91" i="50"/>
  <c r="CZ91" i="50"/>
  <c r="CX91" i="50" s="1"/>
  <c r="CY91" i="50"/>
  <c r="CU91" i="50"/>
  <c r="CT91" i="50"/>
  <c r="CS91" i="50"/>
  <c r="CR91" i="50"/>
  <c r="CQ91" i="50"/>
  <c r="CP91" i="50"/>
  <c r="CM91" i="50"/>
  <c r="CL91" i="50"/>
  <c r="CK91" i="50"/>
  <c r="CJ91" i="50"/>
  <c r="CH91" i="50" s="1"/>
  <c r="CI91" i="50"/>
  <c r="CE91" i="50"/>
  <c r="CD91" i="50"/>
  <c r="CC91" i="50"/>
  <c r="CB91" i="50"/>
  <c r="CA91" i="50"/>
  <c r="BZ91" i="50"/>
  <c r="BW91" i="50"/>
  <c r="BV91" i="50"/>
  <c r="BU91" i="50"/>
  <c r="BT91" i="50"/>
  <c r="BR91" i="50" s="1"/>
  <c r="BS91" i="50"/>
  <c r="BO91" i="50"/>
  <c r="BN91" i="50"/>
  <c r="BM91" i="50"/>
  <c r="BL91" i="50"/>
  <c r="BK91" i="50"/>
  <c r="BJ91" i="50"/>
  <c r="BG91" i="50"/>
  <c r="BF91" i="50"/>
  <c r="BE91" i="50"/>
  <c r="BD91" i="50"/>
  <c r="BB91" i="50" s="1"/>
  <c r="BC91" i="50"/>
  <c r="AS91" i="50"/>
  <c r="AK91" i="50"/>
  <c r="AC91" i="50"/>
  <c r="U91" i="50"/>
  <c r="M91" i="50"/>
  <c r="H91" i="50"/>
  <c r="E91" i="50"/>
  <c r="DC90" i="50"/>
  <c r="DB90" i="50"/>
  <c r="DA90" i="50"/>
  <c r="CZ90" i="50"/>
  <c r="CY90" i="50"/>
  <c r="CX90" i="50" s="1"/>
  <c r="CU90" i="50"/>
  <c r="CT90" i="50"/>
  <c r="CS90" i="50"/>
  <c r="CR90" i="50"/>
  <c r="CQ90" i="50"/>
  <c r="CP90" i="50" s="1"/>
  <c r="CM90" i="50"/>
  <c r="CL90" i="50"/>
  <c r="CK90" i="50"/>
  <c r="CJ90" i="50"/>
  <c r="CI90" i="50"/>
  <c r="CH90" i="50" s="1"/>
  <c r="CE90" i="50"/>
  <c r="CD90" i="50"/>
  <c r="CC90" i="50"/>
  <c r="CB90" i="50"/>
  <c r="CA90" i="50"/>
  <c r="BZ90" i="50" s="1"/>
  <c r="BW90" i="50"/>
  <c r="BV90" i="50"/>
  <c r="BU90" i="50"/>
  <c r="BT90" i="50"/>
  <c r="BS90" i="50"/>
  <c r="BR90" i="50" s="1"/>
  <c r="BO90" i="50"/>
  <c r="BN90" i="50"/>
  <c r="BM90" i="50"/>
  <c r="BL90" i="50"/>
  <c r="BK90" i="50"/>
  <c r="BJ90" i="50" s="1"/>
  <c r="BG90" i="50"/>
  <c r="BF90" i="50"/>
  <c r="BE90" i="50"/>
  <c r="BD90" i="50"/>
  <c r="BC90" i="50"/>
  <c r="BB90" i="50" s="1"/>
  <c r="AS90" i="50"/>
  <c r="H90" i="50"/>
  <c r="E90" i="50"/>
  <c r="DC89" i="50"/>
  <c r="DB89" i="50"/>
  <c r="DA89" i="50"/>
  <c r="CZ89" i="50"/>
  <c r="CY89" i="50"/>
  <c r="CX89" i="50"/>
  <c r="CU89" i="50"/>
  <c r="CT89" i="50"/>
  <c r="CS89" i="50"/>
  <c r="CR89" i="50"/>
  <c r="CQ89" i="50"/>
  <c r="CP89" i="50" s="1"/>
  <c r="CM89" i="50"/>
  <c r="CL89" i="50"/>
  <c r="CK89" i="50"/>
  <c r="CJ89" i="50"/>
  <c r="CI89" i="50"/>
  <c r="CH89" i="50"/>
  <c r="CE89" i="50"/>
  <c r="CD89" i="50"/>
  <c r="CC89" i="50"/>
  <c r="CB89" i="50"/>
  <c r="CA89" i="50"/>
  <c r="BW89" i="50"/>
  <c r="BV89" i="50"/>
  <c r="BU89" i="50"/>
  <c r="BT89" i="50"/>
  <c r="BS89" i="50"/>
  <c r="BR89" i="50"/>
  <c r="BO89" i="50"/>
  <c r="BN89" i="50"/>
  <c r="BM89" i="50"/>
  <c r="BL89" i="50"/>
  <c r="BK89" i="50"/>
  <c r="BJ89" i="50" s="1"/>
  <c r="BG89" i="50"/>
  <c r="BF89" i="50"/>
  <c r="BE89" i="50"/>
  <c r="BD89" i="50"/>
  <c r="BC89" i="50"/>
  <c r="BB89" i="50"/>
  <c r="AS89" i="50"/>
  <c r="H89" i="50"/>
  <c r="E89" i="50"/>
  <c r="DA88" i="50"/>
  <c r="CX88" i="50"/>
  <c r="CS88" i="50"/>
  <c r="CP88" i="50"/>
  <c r="CK88" i="50"/>
  <c r="CH88" i="50"/>
  <c r="CC88" i="50"/>
  <c r="BZ88" i="50"/>
  <c r="BU88" i="50"/>
  <c r="BR88" i="50"/>
  <c r="BM88" i="50"/>
  <c r="BJ88" i="50"/>
  <c r="BE88" i="50"/>
  <c r="BB88" i="50"/>
  <c r="AW88" i="50"/>
  <c r="AT88" i="50"/>
  <c r="AS88" i="50"/>
  <c r="AO88" i="50"/>
  <c r="AL88" i="50"/>
  <c r="AD88" i="50"/>
  <c r="AC88" i="50"/>
  <c r="AG88" i="50" s="1"/>
  <c r="Y88" i="50"/>
  <c r="V88" i="50"/>
  <c r="U88" i="50"/>
  <c r="Q88" i="50"/>
  <c r="N88" i="50"/>
  <c r="H88" i="50"/>
  <c r="E88" i="50"/>
  <c r="DC87" i="50"/>
  <c r="DB87" i="50"/>
  <c r="DA87" i="50"/>
  <c r="CZ87" i="50"/>
  <c r="CY87" i="50"/>
  <c r="CX87" i="50"/>
  <c r="CU87" i="50"/>
  <c r="CT87" i="50"/>
  <c r="CS87" i="50"/>
  <c r="CR87" i="50"/>
  <c r="CQ87" i="50"/>
  <c r="CP87" i="50" s="1"/>
  <c r="CM87" i="50"/>
  <c r="CL87" i="50"/>
  <c r="CK87" i="50"/>
  <c r="CJ87" i="50"/>
  <c r="CI87" i="50"/>
  <c r="CH87" i="50"/>
  <c r="CE87" i="50"/>
  <c r="CD87" i="50"/>
  <c r="CC87" i="50"/>
  <c r="CB87" i="50"/>
  <c r="CA87" i="50"/>
  <c r="BZ87" i="50" s="1"/>
  <c r="BW87" i="50"/>
  <c r="BV87" i="50"/>
  <c r="BU87" i="50"/>
  <c r="BT87" i="50"/>
  <c r="BS87" i="50"/>
  <c r="BR87" i="50"/>
  <c r="BO87" i="50"/>
  <c r="BN87" i="50"/>
  <c r="BM87" i="50"/>
  <c r="BL87" i="50"/>
  <c r="BK87" i="50"/>
  <c r="BG87" i="50"/>
  <c r="BF87" i="50"/>
  <c r="BE87" i="50"/>
  <c r="BD87" i="50"/>
  <c r="BC87" i="50"/>
  <c r="BB87" i="50"/>
  <c r="AS87" i="50"/>
  <c r="AC87" i="50"/>
  <c r="H87" i="50"/>
  <c r="E87" i="50"/>
  <c r="DC86" i="50"/>
  <c r="DB86" i="50"/>
  <c r="DA86" i="50"/>
  <c r="CZ86" i="50"/>
  <c r="CY86" i="50"/>
  <c r="CX86" i="50"/>
  <c r="CU86" i="50"/>
  <c r="CT86" i="50"/>
  <c r="CS86" i="50"/>
  <c r="CR86" i="50"/>
  <c r="CQ86" i="50"/>
  <c r="CM86" i="50"/>
  <c r="CL86" i="50"/>
  <c r="CK86" i="50"/>
  <c r="CJ86" i="50"/>
  <c r="CI86" i="50"/>
  <c r="CH86" i="50"/>
  <c r="CE86" i="50"/>
  <c r="CD86" i="50"/>
  <c r="CC86" i="50"/>
  <c r="CB86" i="50"/>
  <c r="CA86" i="50"/>
  <c r="BZ86" i="50" s="1"/>
  <c r="BW86" i="50"/>
  <c r="BV86" i="50"/>
  <c r="BU86" i="50"/>
  <c r="BT86" i="50"/>
  <c r="BS86" i="50"/>
  <c r="BR86" i="50"/>
  <c r="BO86" i="50"/>
  <c r="BN86" i="50"/>
  <c r="BM86" i="50"/>
  <c r="BL86" i="50"/>
  <c r="BK86" i="50"/>
  <c r="BJ86" i="50" s="1"/>
  <c r="BG86" i="50"/>
  <c r="BF86" i="50"/>
  <c r="BE86" i="50"/>
  <c r="BD86" i="50"/>
  <c r="BC86" i="50"/>
  <c r="BB86" i="50"/>
  <c r="H86" i="50"/>
  <c r="E86" i="50"/>
  <c r="DJ85" i="50"/>
  <c r="CU85" i="50" s="1"/>
  <c r="DI85" i="50"/>
  <c r="CT85" i="50" s="1"/>
  <c r="DG85" i="50"/>
  <c r="DF85" i="50"/>
  <c r="CQ85" i="50" s="1"/>
  <c r="CP85" i="50" s="1"/>
  <c r="DC85" i="50"/>
  <c r="DB85" i="50"/>
  <c r="CZ85" i="50"/>
  <c r="CY85" i="50"/>
  <c r="CX85" i="50"/>
  <c r="CR85" i="50"/>
  <c r="CM85" i="50"/>
  <c r="CL85" i="50"/>
  <c r="CJ85" i="50"/>
  <c r="CI85" i="50"/>
  <c r="CH85" i="50"/>
  <c r="CB85" i="50"/>
  <c r="BW85" i="50"/>
  <c r="BV85" i="50"/>
  <c r="BT85" i="50"/>
  <c r="BS85" i="50"/>
  <c r="BR85" i="50"/>
  <c r="BL85" i="50"/>
  <c r="BG85" i="50"/>
  <c r="BF85" i="50"/>
  <c r="BD85" i="50"/>
  <c r="BC85" i="50"/>
  <c r="BB85" i="50"/>
  <c r="U85" i="50"/>
  <c r="H85" i="50"/>
  <c r="DH85" i="50" s="1"/>
  <c r="E85" i="50"/>
  <c r="DC84" i="50"/>
  <c r="DB84" i="50"/>
  <c r="DA84" i="50"/>
  <c r="CZ84" i="50"/>
  <c r="CY84" i="50"/>
  <c r="CX84" i="50"/>
  <c r="CU84" i="50"/>
  <c r="CT84" i="50"/>
  <c r="CS84" i="50"/>
  <c r="CR84" i="50"/>
  <c r="CQ84" i="50"/>
  <c r="CM84" i="50"/>
  <c r="CL84" i="50"/>
  <c r="CK84" i="50"/>
  <c r="CJ84" i="50"/>
  <c r="CI84" i="50"/>
  <c r="CH84" i="50"/>
  <c r="CE84" i="50"/>
  <c r="CD84" i="50"/>
  <c r="CC84" i="50"/>
  <c r="CB84" i="50"/>
  <c r="CA84" i="50"/>
  <c r="BZ84" i="50" s="1"/>
  <c r="BW84" i="50"/>
  <c r="BV84" i="50"/>
  <c r="BU84" i="50"/>
  <c r="BT84" i="50"/>
  <c r="BS84" i="50"/>
  <c r="BR84" i="50"/>
  <c r="BO84" i="50"/>
  <c r="BN84" i="50"/>
  <c r="BM84" i="50"/>
  <c r="BL84" i="50"/>
  <c r="BK84" i="50"/>
  <c r="BG84" i="50"/>
  <c r="BF84" i="50"/>
  <c r="BE84" i="50"/>
  <c r="BD84" i="50"/>
  <c r="BC84" i="50"/>
  <c r="BB84" i="50"/>
  <c r="AS84" i="50"/>
  <c r="AK84" i="50"/>
  <c r="U84" i="50"/>
  <c r="H84" i="50"/>
  <c r="E84" i="50"/>
  <c r="DC83" i="50"/>
  <c r="DB83" i="50"/>
  <c r="DA83" i="50"/>
  <c r="CZ83" i="50"/>
  <c r="CY83" i="50"/>
  <c r="CX83" i="50"/>
  <c r="CU83" i="50"/>
  <c r="CT83" i="50"/>
  <c r="CS83" i="50"/>
  <c r="CR83" i="50"/>
  <c r="CP83" i="50" s="1"/>
  <c r="CQ83" i="50"/>
  <c r="CM83" i="50"/>
  <c r="CL83" i="50"/>
  <c r="CK83" i="50"/>
  <c r="CJ83" i="50"/>
  <c r="CI83" i="50"/>
  <c r="CH83" i="50"/>
  <c r="CE83" i="50"/>
  <c r="CD83" i="50"/>
  <c r="CC83" i="50"/>
  <c r="CB83" i="50"/>
  <c r="CA83" i="50"/>
  <c r="BW83" i="50"/>
  <c r="BV83" i="50"/>
  <c r="BU83" i="50"/>
  <c r="BT83" i="50"/>
  <c r="BS83" i="50"/>
  <c r="BO83" i="50"/>
  <c r="BN83" i="50"/>
  <c r="BM83" i="50"/>
  <c r="BL83" i="50"/>
  <c r="BK83" i="50"/>
  <c r="BG83" i="50"/>
  <c r="BF83" i="50"/>
  <c r="BE83" i="50"/>
  <c r="BD83" i="50"/>
  <c r="BC83" i="50"/>
  <c r="H83" i="50"/>
  <c r="DC82" i="50"/>
  <c r="DB82" i="50"/>
  <c r="DB79" i="50" s="1"/>
  <c r="DA82" i="50"/>
  <c r="CZ82" i="50"/>
  <c r="CY82" i="50"/>
  <c r="CX82" i="50"/>
  <c r="CU82" i="50"/>
  <c r="CT82" i="50"/>
  <c r="CS82" i="50"/>
  <c r="CR82" i="50"/>
  <c r="CQ82" i="50"/>
  <c r="CM82" i="50"/>
  <c r="CL82" i="50"/>
  <c r="CK82" i="50"/>
  <c r="CJ82" i="50"/>
  <c r="CI82" i="50"/>
  <c r="CH82" i="50"/>
  <c r="CE82" i="50"/>
  <c r="CD82" i="50"/>
  <c r="CC82" i="50"/>
  <c r="CB82" i="50"/>
  <c r="CA82" i="50"/>
  <c r="BW82" i="50"/>
  <c r="BV82" i="50"/>
  <c r="BU82" i="50"/>
  <c r="BT82" i="50"/>
  <c r="BS82" i="50"/>
  <c r="BR82" i="50"/>
  <c r="BO82" i="50"/>
  <c r="BN82" i="50"/>
  <c r="BM82" i="50"/>
  <c r="BL82" i="50"/>
  <c r="BK82" i="50"/>
  <c r="BG82" i="50"/>
  <c r="BF82" i="50"/>
  <c r="BE82" i="50"/>
  <c r="BD82" i="50"/>
  <c r="BC82" i="50"/>
  <c r="BB82" i="50"/>
  <c r="H82" i="50"/>
  <c r="E82" i="50"/>
  <c r="DC81" i="50"/>
  <c r="DB81" i="50"/>
  <c r="DA81" i="50"/>
  <c r="CZ81" i="50"/>
  <c r="CY81" i="50"/>
  <c r="CU81" i="50"/>
  <c r="CT81" i="50"/>
  <c r="CT79" i="50" s="1"/>
  <c r="CS81" i="50"/>
  <c r="CR81" i="50"/>
  <c r="CQ81" i="50"/>
  <c r="CP81" i="50"/>
  <c r="CM81" i="50"/>
  <c r="CL81" i="50"/>
  <c r="CK81" i="50"/>
  <c r="CJ81" i="50"/>
  <c r="CH81" i="50" s="1"/>
  <c r="CI81" i="50"/>
  <c r="CE81" i="50"/>
  <c r="CD81" i="50"/>
  <c r="CC81" i="50"/>
  <c r="CB81" i="50"/>
  <c r="CA81" i="50"/>
  <c r="BZ81" i="50"/>
  <c r="BW81" i="50"/>
  <c r="BV81" i="50"/>
  <c r="BU81" i="50"/>
  <c r="BT81" i="50"/>
  <c r="BS81" i="50"/>
  <c r="BO81" i="50"/>
  <c r="BN81" i="50"/>
  <c r="BM81" i="50"/>
  <c r="BL81" i="50"/>
  <c r="BK81" i="50"/>
  <c r="BJ81" i="50"/>
  <c r="BG81" i="50"/>
  <c r="BF81" i="50"/>
  <c r="BE81" i="50"/>
  <c r="BD81" i="50"/>
  <c r="BB81" i="50" s="1"/>
  <c r="BC81" i="50"/>
  <c r="AK81" i="50"/>
  <c r="H81" i="50"/>
  <c r="E81" i="50"/>
  <c r="DC80" i="50"/>
  <c r="DC79" i="50" s="1"/>
  <c r="DB80" i="50"/>
  <c r="DA80" i="50"/>
  <c r="CZ80" i="50"/>
  <c r="CY80" i="50"/>
  <c r="CU80" i="50"/>
  <c r="CT80" i="50"/>
  <c r="CS80" i="50"/>
  <c r="CR80" i="50"/>
  <c r="CQ80" i="50"/>
  <c r="CP80" i="50"/>
  <c r="CM80" i="50"/>
  <c r="CM79" i="50" s="1"/>
  <c r="CL80" i="50"/>
  <c r="CK80" i="50"/>
  <c r="CJ80" i="50"/>
  <c r="CI80" i="50"/>
  <c r="CE80" i="50"/>
  <c r="CD80" i="50"/>
  <c r="CC80" i="50"/>
  <c r="CB80" i="50"/>
  <c r="CA80" i="50"/>
  <c r="BZ80" i="50"/>
  <c r="BW80" i="50"/>
  <c r="BW79" i="50" s="1"/>
  <c r="BV80" i="50"/>
  <c r="BU80" i="50"/>
  <c r="BT80" i="50"/>
  <c r="BS80" i="50"/>
  <c r="BO80" i="50"/>
  <c r="BN80" i="50"/>
  <c r="BM80" i="50"/>
  <c r="BL80" i="50"/>
  <c r="BK80" i="50"/>
  <c r="BJ80" i="50"/>
  <c r="BG80" i="50"/>
  <c r="BF80" i="50"/>
  <c r="BE80" i="50"/>
  <c r="BD80" i="50"/>
  <c r="BC80" i="50"/>
  <c r="AS80" i="50"/>
  <c r="H80" i="50"/>
  <c r="E80" i="50"/>
  <c r="CJ79" i="50"/>
  <c r="BV79" i="50"/>
  <c r="BD79" i="50"/>
  <c r="J79" i="50"/>
  <c r="I79" i="50"/>
  <c r="G79" i="50"/>
  <c r="F79" i="50"/>
  <c r="H79" i="50" s="1"/>
  <c r="E79" i="50"/>
  <c r="DC78" i="50"/>
  <c r="DB78" i="50"/>
  <c r="DA78" i="50"/>
  <c r="CZ78" i="50"/>
  <c r="CX78" i="50" s="1"/>
  <c r="CY78" i="50"/>
  <c r="CU78" i="50"/>
  <c r="CT78" i="50"/>
  <c r="CT74" i="50" s="1"/>
  <c r="CS78" i="50"/>
  <c r="CR78" i="50"/>
  <c r="CQ78" i="50"/>
  <c r="CP78" i="50"/>
  <c r="CM78" i="50"/>
  <c r="CL78" i="50"/>
  <c r="CK78" i="50"/>
  <c r="CJ78" i="50"/>
  <c r="CI78" i="50"/>
  <c r="CE78" i="50"/>
  <c r="CD78" i="50"/>
  <c r="CC78" i="50"/>
  <c r="CB78" i="50"/>
  <c r="CA78" i="50"/>
  <c r="BZ78" i="50"/>
  <c r="BW78" i="50"/>
  <c r="BV78" i="50"/>
  <c r="BU78" i="50"/>
  <c r="BT78" i="50"/>
  <c r="BR78" i="50" s="1"/>
  <c r="BS78" i="50"/>
  <c r="BO78" i="50"/>
  <c r="BN78" i="50"/>
  <c r="BM78" i="50"/>
  <c r="BL78" i="50"/>
  <c r="BK78" i="50"/>
  <c r="BJ78" i="50"/>
  <c r="BG78" i="50"/>
  <c r="BF78" i="50"/>
  <c r="BE78" i="50"/>
  <c r="BD78" i="50"/>
  <c r="BC78" i="50"/>
  <c r="AS78" i="50"/>
  <c r="AK78" i="50"/>
  <c r="H78" i="50"/>
  <c r="E78" i="50"/>
  <c r="DC77" i="50"/>
  <c r="DB77" i="50"/>
  <c r="DA77" i="50"/>
  <c r="CZ77" i="50"/>
  <c r="CY77" i="50"/>
  <c r="CU77" i="50"/>
  <c r="CT77" i="50"/>
  <c r="CS77" i="50"/>
  <c r="CR77" i="50"/>
  <c r="CQ77" i="50"/>
  <c r="CP77" i="50"/>
  <c r="CM77" i="50"/>
  <c r="CL77" i="50"/>
  <c r="CK77" i="50"/>
  <c r="CJ77" i="50"/>
  <c r="CI77" i="50"/>
  <c r="CH77" i="50" s="1"/>
  <c r="CE77" i="50"/>
  <c r="CD77" i="50"/>
  <c r="CD74" i="50" s="1"/>
  <c r="CC77" i="50"/>
  <c r="CB77" i="50"/>
  <c r="CA77" i="50"/>
  <c r="BZ77" i="50"/>
  <c r="BW77" i="50"/>
  <c r="BV77" i="50"/>
  <c r="BU77" i="50"/>
  <c r="BT77" i="50"/>
  <c r="BR77" i="50" s="1"/>
  <c r="BS77" i="50"/>
  <c r="BO77" i="50"/>
  <c r="BN77" i="50"/>
  <c r="BN74" i="50" s="1"/>
  <c r="BM77" i="50"/>
  <c r="BL77" i="50"/>
  <c r="BK77" i="50"/>
  <c r="BJ77" i="50"/>
  <c r="BG77" i="50"/>
  <c r="BF77" i="50"/>
  <c r="BE77" i="50"/>
  <c r="BD77" i="50"/>
  <c r="BC77" i="50"/>
  <c r="BB77" i="50" s="1"/>
  <c r="AS77" i="50"/>
  <c r="AK77" i="50"/>
  <c r="H77" i="50"/>
  <c r="E77" i="50"/>
  <c r="DJ76" i="50"/>
  <c r="DI76" i="50"/>
  <c r="DG76" i="50"/>
  <c r="DF76" i="50"/>
  <c r="DC76" i="50"/>
  <c r="DB76" i="50"/>
  <c r="CY76" i="50"/>
  <c r="CU76" i="50"/>
  <c r="CT76" i="50"/>
  <c r="CQ76" i="50"/>
  <c r="CM76" i="50"/>
  <c r="CL76" i="50"/>
  <c r="CI76" i="50"/>
  <c r="CE76" i="50"/>
  <c r="CD76" i="50"/>
  <c r="CA76" i="50"/>
  <c r="BW76" i="50"/>
  <c r="BV76" i="50"/>
  <c r="BU76" i="50"/>
  <c r="BS76" i="50"/>
  <c r="BO76" i="50"/>
  <c r="BN76" i="50"/>
  <c r="BK76" i="50"/>
  <c r="BG76" i="50"/>
  <c r="BF76" i="50"/>
  <c r="BC76" i="50"/>
  <c r="AS76" i="50"/>
  <c r="H76" i="50"/>
  <c r="DH76" i="50" s="1"/>
  <c r="BE76" i="50" s="1"/>
  <c r="E76" i="50"/>
  <c r="DJ75" i="50"/>
  <c r="DI75" i="50"/>
  <c r="DG75" i="50"/>
  <c r="DF75" i="50"/>
  <c r="DC75" i="50"/>
  <c r="DB75" i="50"/>
  <c r="DA75" i="50"/>
  <c r="CY75" i="50"/>
  <c r="CU75" i="50"/>
  <c r="CU74" i="50" s="1"/>
  <c r="CT75" i="50"/>
  <c r="CQ75" i="50"/>
  <c r="CM75" i="50"/>
  <c r="CL75" i="50"/>
  <c r="CI75" i="50"/>
  <c r="CE75" i="50"/>
  <c r="CE74" i="50" s="1"/>
  <c r="CD75" i="50"/>
  <c r="CA75" i="50"/>
  <c r="BW75" i="50"/>
  <c r="BV75" i="50"/>
  <c r="BU75" i="50"/>
  <c r="BU74" i="50" s="1"/>
  <c r="BS75" i="50"/>
  <c r="BO75" i="50"/>
  <c r="BO74" i="50" s="1"/>
  <c r="BN75" i="50"/>
  <c r="BK75" i="50"/>
  <c r="BG75" i="50"/>
  <c r="BF75" i="50"/>
  <c r="BE75" i="50"/>
  <c r="BE74" i="50" s="1"/>
  <c r="BC75" i="50"/>
  <c r="AS75" i="50"/>
  <c r="AK75" i="50"/>
  <c r="AC75" i="50"/>
  <c r="U75" i="50"/>
  <c r="H75" i="50"/>
  <c r="DH75" i="50" s="1"/>
  <c r="E75" i="50"/>
  <c r="DC74" i="50"/>
  <c r="DB74" i="50"/>
  <c r="CY74" i="50"/>
  <c r="CM74" i="50"/>
  <c r="CL74" i="50"/>
  <c r="CI74" i="50"/>
  <c r="BW74" i="50"/>
  <c r="BV74" i="50"/>
  <c r="BS74" i="50"/>
  <c r="BG74" i="50"/>
  <c r="BF74" i="50"/>
  <c r="BC74" i="50"/>
  <c r="J74" i="50"/>
  <c r="J39" i="50" s="1"/>
  <c r="I74" i="50"/>
  <c r="H74" i="50"/>
  <c r="G74" i="50"/>
  <c r="F74" i="50"/>
  <c r="DC73" i="50"/>
  <c r="DB73" i="50"/>
  <c r="DB72" i="50" s="1"/>
  <c r="DA73" i="50"/>
  <c r="CZ73" i="50"/>
  <c r="CY73" i="50"/>
  <c r="CX73" i="50"/>
  <c r="CU73" i="50"/>
  <c r="CT73" i="50"/>
  <c r="CS73" i="50"/>
  <c r="CR73" i="50"/>
  <c r="CQ73" i="50"/>
  <c r="CM73" i="50"/>
  <c r="CL73" i="50"/>
  <c r="CL72" i="50" s="1"/>
  <c r="CK73" i="50"/>
  <c r="CJ73" i="50"/>
  <c r="CI73" i="50"/>
  <c r="CH73" i="50"/>
  <c r="CE73" i="50"/>
  <c r="CD73" i="50"/>
  <c r="CC73" i="50"/>
  <c r="CB73" i="50"/>
  <c r="CB72" i="50" s="1"/>
  <c r="CA73" i="50"/>
  <c r="BZ73" i="50" s="1"/>
  <c r="BW73" i="50"/>
  <c r="BV73" i="50"/>
  <c r="BV72" i="50" s="1"/>
  <c r="BQ72" i="50" s="1"/>
  <c r="BU73" i="50"/>
  <c r="BT73" i="50"/>
  <c r="BS73" i="50"/>
  <c r="BR73" i="50"/>
  <c r="BO73" i="50"/>
  <c r="BN73" i="50"/>
  <c r="BM73" i="50"/>
  <c r="BL73" i="50"/>
  <c r="BL72" i="50" s="1"/>
  <c r="BK73" i="50"/>
  <c r="BG73" i="50"/>
  <c r="BF73" i="50"/>
  <c r="BF72" i="50" s="1"/>
  <c r="BE73" i="50"/>
  <c r="BD73" i="50"/>
  <c r="BC73" i="50"/>
  <c r="BB73" i="50"/>
  <c r="AS73" i="50"/>
  <c r="AK73" i="50"/>
  <c r="AC73" i="50"/>
  <c r="U73" i="50"/>
  <c r="M73" i="50"/>
  <c r="H73" i="50"/>
  <c r="H72" i="50" s="1"/>
  <c r="D72" i="50" s="1"/>
  <c r="E73" i="50"/>
  <c r="DC72" i="50"/>
  <c r="DA72" i="50"/>
  <c r="CZ72" i="50"/>
  <c r="CY72" i="50"/>
  <c r="CX72" i="50" s="1"/>
  <c r="CW72" i="50"/>
  <c r="CU72" i="50"/>
  <c r="CT72" i="50"/>
  <c r="CS72" i="50"/>
  <c r="CR72" i="50"/>
  <c r="CQ72" i="50"/>
  <c r="CM72" i="50"/>
  <c r="CK72" i="50"/>
  <c r="CJ72" i="50"/>
  <c r="CI72" i="50"/>
  <c r="CE72" i="50"/>
  <c r="CD72" i="50"/>
  <c r="CC72" i="50"/>
  <c r="CA72" i="50"/>
  <c r="BY72" i="50" s="1"/>
  <c r="BZ72" i="50"/>
  <c r="BW72" i="50"/>
  <c r="BU72" i="50"/>
  <c r="BT72" i="50"/>
  <c r="BS72" i="50"/>
  <c r="BR72" i="50"/>
  <c r="BO72" i="50"/>
  <c r="BN72" i="50"/>
  <c r="BM72" i="50"/>
  <c r="BK72" i="50"/>
  <c r="BG72" i="50"/>
  <c r="BE72" i="50"/>
  <c r="BD72" i="50"/>
  <c r="BC72" i="50"/>
  <c r="J72" i="50"/>
  <c r="I72" i="50"/>
  <c r="G72" i="50"/>
  <c r="F72" i="50"/>
  <c r="E72" i="50"/>
  <c r="DJ71" i="50"/>
  <c r="DI71" i="50"/>
  <c r="DG71" i="50"/>
  <c r="DF71" i="50"/>
  <c r="DA71" i="50"/>
  <c r="CX71" i="50"/>
  <c r="CS71" i="50"/>
  <c r="CP71" i="50"/>
  <c r="CK71" i="50"/>
  <c r="CH71" i="50"/>
  <c r="CC71" i="50"/>
  <c r="BZ71" i="50"/>
  <c r="BU71" i="50"/>
  <c r="BR71" i="50"/>
  <c r="BM71" i="50"/>
  <c r="BJ71" i="50"/>
  <c r="BE71" i="50"/>
  <c r="BB71" i="50"/>
  <c r="AW71" i="50"/>
  <c r="AT71" i="50"/>
  <c r="AS71" i="50"/>
  <c r="AL71" i="50"/>
  <c r="AK71" i="50"/>
  <c r="AO71" i="50" s="1"/>
  <c r="AD71" i="50"/>
  <c r="AC71" i="50"/>
  <c r="AG71" i="50" s="1"/>
  <c r="V71" i="50"/>
  <c r="U71" i="50"/>
  <c r="Y71" i="50" s="1"/>
  <c r="Q71" i="50"/>
  <c r="N71" i="50"/>
  <c r="M71" i="50"/>
  <c r="H71" i="50"/>
  <c r="DH71" i="50" s="1"/>
  <c r="E71" i="50"/>
  <c r="DJ70" i="50"/>
  <c r="DI70" i="50"/>
  <c r="DG70" i="50"/>
  <c r="DF70" i="50"/>
  <c r="DA70" i="50"/>
  <c r="CX70" i="50"/>
  <c r="CS70" i="50"/>
  <c r="CP70" i="50"/>
  <c r="CK70" i="50"/>
  <c r="CH70" i="50"/>
  <c r="CC70" i="50"/>
  <c r="BZ70" i="50"/>
  <c r="BU70" i="50"/>
  <c r="BR70" i="50"/>
  <c r="BM70" i="50"/>
  <c r="BJ70" i="50"/>
  <c r="BE70" i="50"/>
  <c r="BB70" i="50"/>
  <c r="AW70" i="50"/>
  <c r="AT70" i="50"/>
  <c r="AS70" i="50"/>
  <c r="AL70" i="50"/>
  <c r="AK70" i="50"/>
  <c r="AO70" i="50" s="1"/>
  <c r="AD70" i="50"/>
  <c r="AC70" i="50"/>
  <c r="AG70" i="50" s="1"/>
  <c r="Y70" i="50"/>
  <c r="V70" i="50"/>
  <c r="U70" i="50"/>
  <c r="Q70" i="50"/>
  <c r="N70" i="50"/>
  <c r="M70" i="50"/>
  <c r="H70" i="50"/>
  <c r="DH70" i="50" s="1"/>
  <c r="E70" i="50"/>
  <c r="DC69" i="50"/>
  <c r="DB69" i="50"/>
  <c r="DA69" i="50"/>
  <c r="CZ69" i="50"/>
  <c r="CY69" i="50"/>
  <c r="CU69" i="50"/>
  <c r="CT69" i="50"/>
  <c r="CS69" i="50"/>
  <c r="CR69" i="50"/>
  <c r="CQ69" i="50"/>
  <c r="CP69" i="50"/>
  <c r="CM69" i="50"/>
  <c r="CL69" i="50"/>
  <c r="CK69" i="50"/>
  <c r="CJ69" i="50"/>
  <c r="CI69" i="50"/>
  <c r="CH69" i="50" s="1"/>
  <c r="CE69" i="50"/>
  <c r="CD69" i="50"/>
  <c r="CC69" i="50"/>
  <c r="CB69" i="50"/>
  <c r="CA69" i="50"/>
  <c r="BZ69" i="50"/>
  <c r="BW69" i="50"/>
  <c r="BV69" i="50"/>
  <c r="BU69" i="50"/>
  <c r="BT69" i="50"/>
  <c r="BS69" i="50"/>
  <c r="BO69" i="50"/>
  <c r="BN69" i="50"/>
  <c r="BM69" i="50"/>
  <c r="BL69" i="50"/>
  <c r="BK69" i="50"/>
  <c r="BJ69" i="50"/>
  <c r="BG69" i="50"/>
  <c r="BF69" i="50"/>
  <c r="BE69" i="50"/>
  <c r="BD69" i="50"/>
  <c r="BC69" i="50"/>
  <c r="BB69" i="50" s="1"/>
  <c r="AS69" i="50"/>
  <c r="AK69" i="50"/>
  <c r="AC69" i="50"/>
  <c r="H69" i="50"/>
  <c r="E69" i="50"/>
  <c r="DC68" i="50"/>
  <c r="DB68" i="50"/>
  <c r="DA68" i="50"/>
  <c r="CZ68" i="50"/>
  <c r="CY68" i="50"/>
  <c r="CX68" i="50" s="1"/>
  <c r="CU68" i="50"/>
  <c r="CT68" i="50"/>
  <c r="CS68" i="50"/>
  <c r="CR68" i="50"/>
  <c r="CQ68" i="50"/>
  <c r="CP68" i="50" s="1"/>
  <c r="CM68" i="50"/>
  <c r="CL68" i="50"/>
  <c r="CK68" i="50"/>
  <c r="CJ68" i="50"/>
  <c r="CI68" i="50"/>
  <c r="CH68" i="50" s="1"/>
  <c r="CE68" i="50"/>
  <c r="CD68" i="50"/>
  <c r="CC68" i="50"/>
  <c r="CB68" i="50"/>
  <c r="CA68" i="50"/>
  <c r="BW68" i="50"/>
  <c r="BV68" i="50"/>
  <c r="BU68" i="50"/>
  <c r="BT68" i="50"/>
  <c r="BS68" i="50"/>
  <c r="BO68" i="50"/>
  <c r="BN68" i="50"/>
  <c r="BM68" i="50"/>
  <c r="BL68" i="50"/>
  <c r="BK68" i="50"/>
  <c r="BG68" i="50"/>
  <c r="BF68" i="50"/>
  <c r="BE68" i="50"/>
  <c r="BD68" i="50"/>
  <c r="BC68" i="50"/>
  <c r="DC67" i="50"/>
  <c r="DB67" i="50"/>
  <c r="DA67" i="50"/>
  <c r="CZ67" i="50"/>
  <c r="CY67" i="50"/>
  <c r="CU67" i="50"/>
  <c r="CT67" i="50"/>
  <c r="CS67" i="50"/>
  <c r="CR67" i="50"/>
  <c r="CQ67" i="50"/>
  <c r="CP67" i="50"/>
  <c r="CM67" i="50"/>
  <c r="CL67" i="50"/>
  <c r="CK67" i="50"/>
  <c r="CJ67" i="50"/>
  <c r="CI67" i="50"/>
  <c r="CH67" i="50" s="1"/>
  <c r="CE67" i="50"/>
  <c r="CD67" i="50"/>
  <c r="CC67" i="50"/>
  <c r="CB67" i="50"/>
  <c r="CA67" i="50"/>
  <c r="BZ67" i="50"/>
  <c r="BW67" i="50"/>
  <c r="BV67" i="50"/>
  <c r="BU67" i="50"/>
  <c r="BT67" i="50"/>
  <c r="BS67" i="50"/>
  <c r="BO67" i="50"/>
  <c r="BN67" i="50"/>
  <c r="BM67" i="50"/>
  <c r="BL67" i="50"/>
  <c r="BK67" i="50"/>
  <c r="BJ67" i="50"/>
  <c r="BG67" i="50"/>
  <c r="BF67" i="50"/>
  <c r="BE67" i="50"/>
  <c r="BD67" i="50"/>
  <c r="BC67" i="50"/>
  <c r="BB67" i="50" s="1"/>
  <c r="H67" i="50"/>
  <c r="E67" i="50"/>
  <c r="DC66" i="50"/>
  <c r="DB66" i="50"/>
  <c r="DA66" i="50"/>
  <c r="CZ66" i="50"/>
  <c r="CY66" i="50"/>
  <c r="CX66" i="50"/>
  <c r="CU66" i="50"/>
  <c r="CT66" i="50"/>
  <c r="CS66" i="50"/>
  <c r="CR66" i="50"/>
  <c r="CQ66" i="50"/>
  <c r="CM66" i="50"/>
  <c r="CL66" i="50"/>
  <c r="CK66" i="50"/>
  <c r="CJ66" i="50"/>
  <c r="CI66" i="50"/>
  <c r="CH66" i="50"/>
  <c r="CE66" i="50"/>
  <c r="CD66" i="50"/>
  <c r="CC66" i="50"/>
  <c r="CB66" i="50"/>
  <c r="CA66" i="50"/>
  <c r="BZ66" i="50" s="1"/>
  <c r="BW66" i="50"/>
  <c r="BV66" i="50"/>
  <c r="BU66" i="50"/>
  <c r="BT66" i="50"/>
  <c r="BS66" i="50"/>
  <c r="BR66" i="50"/>
  <c r="BO66" i="50"/>
  <c r="BN66" i="50"/>
  <c r="BM66" i="50"/>
  <c r="BL66" i="50"/>
  <c r="BK66" i="50"/>
  <c r="BG66" i="50"/>
  <c r="BF66" i="50"/>
  <c r="BE66" i="50"/>
  <c r="BD66" i="50"/>
  <c r="BC66" i="50"/>
  <c r="BB66" i="50"/>
  <c r="AS66" i="50"/>
  <c r="AK66" i="50"/>
  <c r="AC66" i="50"/>
  <c r="U66" i="50"/>
  <c r="M66" i="50"/>
  <c r="H66" i="50"/>
  <c r="E66" i="50"/>
  <c r="DC65" i="50"/>
  <c r="DB65" i="50"/>
  <c r="DA65" i="50"/>
  <c r="CZ65" i="50"/>
  <c r="CY65" i="50"/>
  <c r="CX65" i="50" s="1"/>
  <c r="CU65" i="50"/>
  <c r="CT65" i="50"/>
  <c r="CS65" i="50"/>
  <c r="CR65" i="50"/>
  <c r="CQ65" i="50"/>
  <c r="CP65" i="50" s="1"/>
  <c r="CM65" i="50"/>
  <c r="CL65" i="50"/>
  <c r="CK65" i="50"/>
  <c r="CJ65" i="50"/>
  <c r="CI65" i="50"/>
  <c r="CH65" i="50" s="1"/>
  <c r="CE65" i="50"/>
  <c r="CD65" i="50"/>
  <c r="CC65" i="50"/>
  <c r="CB65" i="50"/>
  <c r="CA65" i="50"/>
  <c r="BZ65" i="50" s="1"/>
  <c r="BW65" i="50"/>
  <c r="BV65" i="50"/>
  <c r="BU65" i="50"/>
  <c r="BT65" i="50"/>
  <c r="BS65" i="50"/>
  <c r="BR65" i="50" s="1"/>
  <c r="BO65" i="50"/>
  <c r="BN65" i="50"/>
  <c r="BM65" i="50"/>
  <c r="BL65" i="50"/>
  <c r="BK65" i="50"/>
  <c r="BJ65" i="50" s="1"/>
  <c r="BG65" i="50"/>
  <c r="BF65" i="50"/>
  <c r="BE65" i="50"/>
  <c r="BD65" i="50"/>
  <c r="BC65" i="50"/>
  <c r="BB65" i="50" s="1"/>
  <c r="H65" i="50"/>
  <c r="E65" i="50"/>
  <c r="DC64" i="50"/>
  <c r="DB64" i="50"/>
  <c r="DA64" i="50"/>
  <c r="CZ64" i="50"/>
  <c r="CY64" i="50"/>
  <c r="CX64" i="50" s="1"/>
  <c r="CU64" i="50"/>
  <c r="CT64" i="50"/>
  <c r="CS64" i="50"/>
  <c r="CR64" i="50"/>
  <c r="CQ64" i="50"/>
  <c r="CP64" i="50" s="1"/>
  <c r="CM64" i="50"/>
  <c r="CL64" i="50"/>
  <c r="CK64" i="50"/>
  <c r="CJ64" i="50"/>
  <c r="CI64" i="50"/>
  <c r="CH64" i="50" s="1"/>
  <c r="CE64" i="50"/>
  <c r="CD64" i="50"/>
  <c r="CC64" i="50"/>
  <c r="CB64" i="50"/>
  <c r="CA64" i="50"/>
  <c r="BZ64" i="50" s="1"/>
  <c r="BW64" i="50"/>
  <c r="BV64" i="50"/>
  <c r="BU64" i="50"/>
  <c r="BT64" i="50"/>
  <c r="BS64" i="50"/>
  <c r="BR64" i="50" s="1"/>
  <c r="BO64" i="50"/>
  <c r="BN64" i="50"/>
  <c r="BM64" i="50"/>
  <c r="BL64" i="50"/>
  <c r="BK64" i="50"/>
  <c r="BJ64" i="50" s="1"/>
  <c r="BG64" i="50"/>
  <c r="BF64" i="50"/>
  <c r="BE64" i="50"/>
  <c r="BD64" i="50"/>
  <c r="BC64" i="50"/>
  <c r="BB64" i="50" s="1"/>
  <c r="H64" i="50"/>
  <c r="E64" i="50"/>
  <c r="DC63" i="50"/>
  <c r="DB63" i="50"/>
  <c r="DA63" i="50"/>
  <c r="CZ63" i="50"/>
  <c r="CY63" i="50"/>
  <c r="CX63" i="50" s="1"/>
  <c r="CU63" i="50"/>
  <c r="CT63" i="50"/>
  <c r="CS63" i="50"/>
  <c r="CR63" i="50"/>
  <c r="CQ63" i="50"/>
  <c r="CP63" i="50" s="1"/>
  <c r="CM63" i="50"/>
  <c r="CL63" i="50"/>
  <c r="CK63" i="50"/>
  <c r="CJ63" i="50"/>
  <c r="CI63" i="50"/>
  <c r="CH63" i="50" s="1"/>
  <c r="CE63" i="50"/>
  <c r="CD63" i="50"/>
  <c r="CC63" i="50"/>
  <c r="CB63" i="50"/>
  <c r="CA63" i="50"/>
  <c r="BZ63" i="50" s="1"/>
  <c r="BW63" i="50"/>
  <c r="BV63" i="50"/>
  <c r="BU63" i="50"/>
  <c r="BT63" i="50"/>
  <c r="BS63" i="50"/>
  <c r="BR63" i="50" s="1"/>
  <c r="BO63" i="50"/>
  <c r="BN63" i="50"/>
  <c r="BM63" i="50"/>
  <c r="BL63" i="50"/>
  <c r="BK63" i="50"/>
  <c r="BJ63" i="50" s="1"/>
  <c r="BG63" i="50"/>
  <c r="BF63" i="50"/>
  <c r="BE63" i="50"/>
  <c r="BD63" i="50"/>
  <c r="BC63" i="50"/>
  <c r="BB63" i="50"/>
  <c r="AS63" i="50"/>
  <c r="AK63" i="50"/>
  <c r="AC63" i="50"/>
  <c r="U63" i="50"/>
  <c r="M63" i="50"/>
  <c r="H63" i="50"/>
  <c r="E63" i="50"/>
  <c r="DC62" i="50"/>
  <c r="CU62" i="50"/>
  <c r="CM62" i="50"/>
  <c r="CE62" i="50"/>
  <c r="BW62" i="50"/>
  <c r="BO62" i="50"/>
  <c r="BG62" i="50"/>
  <c r="AS62" i="50"/>
  <c r="H62" i="50"/>
  <c r="E62" i="50"/>
  <c r="DC61" i="50"/>
  <c r="DB61" i="50"/>
  <c r="DA61" i="50"/>
  <c r="CZ61" i="50"/>
  <c r="CY61" i="50"/>
  <c r="CX61" i="50" s="1"/>
  <c r="CU61" i="50"/>
  <c r="CT61" i="50"/>
  <c r="CS61" i="50"/>
  <c r="CR61" i="50"/>
  <c r="CQ61" i="50"/>
  <c r="CP61" i="50" s="1"/>
  <c r="CM61" i="50"/>
  <c r="CL61" i="50"/>
  <c r="CK61" i="50"/>
  <c r="CJ61" i="50"/>
  <c r="CI61" i="50"/>
  <c r="CH61" i="50" s="1"/>
  <c r="CE61" i="50"/>
  <c r="CD61" i="50"/>
  <c r="CC61" i="50"/>
  <c r="CB61" i="50"/>
  <c r="CA61" i="50"/>
  <c r="BZ61" i="50" s="1"/>
  <c r="BW61" i="50"/>
  <c r="BV61" i="50"/>
  <c r="BU61" i="50"/>
  <c r="BT61" i="50"/>
  <c r="BS61" i="50"/>
  <c r="BR61" i="50" s="1"/>
  <c r="BO61" i="50"/>
  <c r="BN61" i="50"/>
  <c r="BM61" i="50"/>
  <c r="BL61" i="50"/>
  <c r="BK61" i="50"/>
  <c r="BJ61" i="50" s="1"/>
  <c r="BG61" i="50"/>
  <c r="BF61" i="50"/>
  <c r="BE61" i="50"/>
  <c r="BD61" i="50"/>
  <c r="BC61" i="50"/>
  <c r="BB61" i="50" s="1"/>
  <c r="AS61" i="50"/>
  <c r="AK61" i="50"/>
  <c r="AC61" i="50"/>
  <c r="U61" i="50"/>
  <c r="M61" i="50"/>
  <c r="H61" i="50"/>
  <c r="E61" i="50"/>
  <c r="DJ60" i="50"/>
  <c r="DI60" i="50"/>
  <c r="DG60" i="50"/>
  <c r="DF60" i="50"/>
  <c r="DC60" i="50"/>
  <c r="CZ60" i="50"/>
  <c r="CY60" i="50"/>
  <c r="CX60" i="50" s="1"/>
  <c r="CU60" i="50"/>
  <c r="CR60" i="50"/>
  <c r="CQ60" i="50"/>
  <c r="CP60" i="50" s="1"/>
  <c r="CM60" i="50"/>
  <c r="CJ60" i="50"/>
  <c r="CI60" i="50"/>
  <c r="CH60" i="50" s="1"/>
  <c r="CE60" i="50"/>
  <c r="CB60" i="50"/>
  <c r="CA60" i="50"/>
  <c r="BZ60" i="50" s="1"/>
  <c r="BW60" i="50"/>
  <c r="BT60" i="50"/>
  <c r="BS60" i="50"/>
  <c r="BR60" i="50" s="1"/>
  <c r="BO60" i="50"/>
  <c r="BL60" i="50"/>
  <c r="BK60" i="50"/>
  <c r="BJ60" i="50" s="1"/>
  <c r="BG60" i="50"/>
  <c r="BD60" i="50"/>
  <c r="BC60" i="50"/>
  <c r="BB60" i="50" s="1"/>
  <c r="H60" i="50"/>
  <c r="DH60" i="50" s="1"/>
  <c r="CS60" i="50" s="1"/>
  <c r="E60" i="50"/>
  <c r="DC59" i="50"/>
  <c r="DB59" i="50"/>
  <c r="DA59" i="50"/>
  <c r="CZ59" i="50"/>
  <c r="CY59" i="50"/>
  <c r="CX59" i="50" s="1"/>
  <c r="CU59" i="50"/>
  <c r="CT59" i="50"/>
  <c r="CS59" i="50"/>
  <c r="CR59" i="50"/>
  <c r="CQ59" i="50"/>
  <c r="CP59" i="50" s="1"/>
  <c r="CM59" i="50"/>
  <c r="CL59" i="50"/>
  <c r="CK59" i="50"/>
  <c r="CJ59" i="50"/>
  <c r="CI59" i="50"/>
  <c r="CH59" i="50" s="1"/>
  <c r="CE59" i="50"/>
  <c r="CD59" i="50"/>
  <c r="CC59" i="50"/>
  <c r="CB59" i="50"/>
  <c r="CA59" i="50"/>
  <c r="BZ59" i="50" s="1"/>
  <c r="BW59" i="50"/>
  <c r="BV59" i="50"/>
  <c r="BU59" i="50"/>
  <c r="BT59" i="50"/>
  <c r="BS59" i="50"/>
  <c r="BR59" i="50"/>
  <c r="BO59" i="50"/>
  <c r="BN59" i="50"/>
  <c r="BM59" i="50"/>
  <c r="BL59" i="50"/>
  <c r="BK59" i="50"/>
  <c r="BJ59" i="50" s="1"/>
  <c r="BG59" i="50"/>
  <c r="BF59" i="50"/>
  <c r="BE59" i="50"/>
  <c r="BD59" i="50"/>
  <c r="BC59" i="50"/>
  <c r="BB59" i="50"/>
  <c r="U59" i="50"/>
  <c r="M59" i="50"/>
  <c r="H59" i="50"/>
  <c r="E59" i="50"/>
  <c r="DC58" i="50"/>
  <c r="DB58" i="50"/>
  <c r="DA58" i="50"/>
  <c r="CZ58" i="50"/>
  <c r="CY58" i="50"/>
  <c r="CX58" i="50"/>
  <c r="CU58" i="50"/>
  <c r="CT58" i="50"/>
  <c r="CS58" i="50"/>
  <c r="CR58" i="50"/>
  <c r="CQ58" i="50"/>
  <c r="CP58" i="50" s="1"/>
  <c r="CM58" i="50"/>
  <c r="CL58" i="50"/>
  <c r="CK58" i="50"/>
  <c r="CJ58" i="50"/>
  <c r="CI58" i="50"/>
  <c r="CH58" i="50"/>
  <c r="CE58" i="50"/>
  <c r="CD58" i="50"/>
  <c r="CC58" i="50"/>
  <c r="CB58" i="50"/>
  <c r="CA58" i="50"/>
  <c r="BZ58" i="50" s="1"/>
  <c r="BW58" i="50"/>
  <c r="BV58" i="50"/>
  <c r="BU58" i="50"/>
  <c r="BT58" i="50"/>
  <c r="BS58" i="50"/>
  <c r="BR58" i="50"/>
  <c r="BO58" i="50"/>
  <c r="BN58" i="50"/>
  <c r="BM58" i="50"/>
  <c r="BL58" i="50"/>
  <c r="BK58" i="50"/>
  <c r="BJ58" i="50" s="1"/>
  <c r="BG58" i="50"/>
  <c r="BF58" i="50"/>
  <c r="BE58" i="50"/>
  <c r="BD58" i="50"/>
  <c r="BC58" i="50"/>
  <c r="BB58" i="50" s="1"/>
  <c r="AS58" i="50"/>
  <c r="AK58" i="50"/>
  <c r="AC58" i="50"/>
  <c r="U58" i="50"/>
  <c r="M58" i="50"/>
  <c r="H58" i="50"/>
  <c r="E58" i="50"/>
  <c r="DJ57" i="50"/>
  <c r="DI57" i="50"/>
  <c r="DH57" i="50"/>
  <c r="DG57" i="50"/>
  <c r="DF57" i="50"/>
  <c r="DA57" i="50"/>
  <c r="CX57" i="50"/>
  <c r="CS57" i="50"/>
  <c r="CP57" i="50"/>
  <c r="CK57" i="50"/>
  <c r="CH57" i="50"/>
  <c r="CC57" i="50"/>
  <c r="BZ57" i="50"/>
  <c r="BU57" i="50"/>
  <c r="BR57" i="50"/>
  <c r="BM57" i="50"/>
  <c r="BJ57" i="50"/>
  <c r="BE57" i="50"/>
  <c r="BB57" i="50"/>
  <c r="AT57" i="50"/>
  <c r="AS57" i="50"/>
  <c r="AX57" i="50" s="1"/>
  <c r="AP57" i="50"/>
  <c r="AL57" i="50"/>
  <c r="AK57" i="50"/>
  <c r="AG57" i="50"/>
  <c r="AD57" i="50"/>
  <c r="Y57" i="50"/>
  <c r="V57" i="50"/>
  <c r="Q57" i="50"/>
  <c r="N57" i="50"/>
  <c r="H57" i="50"/>
  <c r="E57" i="50"/>
  <c r="DJ56" i="50"/>
  <c r="DI56" i="50"/>
  <c r="DG56" i="50"/>
  <c r="DF56" i="50"/>
  <c r="DA56" i="50"/>
  <c r="CX56" i="50"/>
  <c r="CS56" i="50"/>
  <c r="CP56" i="50"/>
  <c r="CK56" i="50"/>
  <c r="CH56" i="50"/>
  <c r="CC56" i="50"/>
  <c r="BZ56" i="50"/>
  <c r="BU56" i="50"/>
  <c r="BR56" i="50"/>
  <c r="BM56" i="50"/>
  <c r="BJ56" i="50"/>
  <c r="BE56" i="50"/>
  <c r="BB56" i="50"/>
  <c r="AW56" i="50"/>
  <c r="AT56" i="50"/>
  <c r="AO56" i="50"/>
  <c r="AL56" i="50"/>
  <c r="AG56" i="50"/>
  <c r="AD56" i="50"/>
  <c r="Y56" i="50"/>
  <c r="V56" i="50"/>
  <c r="Q56" i="50"/>
  <c r="N56" i="50"/>
  <c r="H56" i="50"/>
  <c r="DH56" i="50" s="1"/>
  <c r="E56" i="50"/>
  <c r="DJ55" i="50"/>
  <c r="DI55" i="50"/>
  <c r="DH55" i="50"/>
  <c r="DG55" i="50"/>
  <c r="DF55" i="50"/>
  <c r="DA55" i="50"/>
  <c r="CX55" i="50"/>
  <c r="CS55" i="50"/>
  <c r="CP55" i="50"/>
  <c r="CK55" i="50"/>
  <c r="CH55" i="50"/>
  <c r="CC55" i="50"/>
  <c r="BZ55" i="50"/>
  <c r="BU55" i="50"/>
  <c r="BR55" i="50"/>
  <c r="BM55" i="50"/>
  <c r="BJ55" i="50"/>
  <c r="BE55" i="50"/>
  <c r="BB55" i="50"/>
  <c r="AW55" i="50"/>
  <c r="AT55" i="50"/>
  <c r="AO55" i="50"/>
  <c r="AL55" i="50"/>
  <c r="AG55" i="50"/>
  <c r="AD55" i="50"/>
  <c r="Y55" i="50"/>
  <c r="V55" i="50"/>
  <c r="Q55" i="50"/>
  <c r="N55" i="50"/>
  <c r="H55" i="50"/>
  <c r="E55" i="50"/>
  <c r="DJ54" i="50"/>
  <c r="DI54" i="50"/>
  <c r="DG54" i="50"/>
  <c r="DF54" i="50"/>
  <c r="DA54" i="50"/>
  <c r="CX54" i="50"/>
  <c r="CS54" i="50"/>
  <c r="CP54" i="50"/>
  <c r="CK54" i="50"/>
  <c r="CH54" i="50"/>
  <c r="CC54" i="50"/>
  <c r="BZ54" i="50"/>
  <c r="BU54" i="50"/>
  <c r="BR54" i="50"/>
  <c r="BM54" i="50"/>
  <c r="BJ54" i="50"/>
  <c r="BE54" i="50"/>
  <c r="BB54" i="50"/>
  <c r="AW54" i="50"/>
  <c r="AT54" i="50"/>
  <c r="AO54" i="50"/>
  <c r="AL54" i="50"/>
  <c r="AG54" i="50"/>
  <c r="AD54" i="50"/>
  <c r="Y54" i="50"/>
  <c r="V54" i="50"/>
  <c r="Q54" i="50"/>
  <c r="N54" i="50"/>
  <c r="H54" i="50"/>
  <c r="DH54" i="50" s="1"/>
  <c r="E54" i="50"/>
  <c r="DJ53" i="50"/>
  <c r="DI53" i="50"/>
  <c r="DG53" i="50"/>
  <c r="DF53" i="50"/>
  <c r="DB53" i="50"/>
  <c r="CZ53" i="50"/>
  <c r="CT53" i="50"/>
  <c r="CR53" i="50"/>
  <c r="CL53" i="50"/>
  <c r="CJ53" i="50"/>
  <c r="CD53" i="50"/>
  <c r="CB53" i="50"/>
  <c r="BV53" i="50"/>
  <c r="BT53" i="50"/>
  <c r="BN53" i="50"/>
  <c r="BL53" i="50"/>
  <c r="BF53" i="50"/>
  <c r="BD53" i="50"/>
  <c r="AX53" i="50"/>
  <c r="AV53" i="50"/>
  <c r="AP53" i="50"/>
  <c r="AN53" i="50"/>
  <c r="AC53" i="50"/>
  <c r="U53" i="50"/>
  <c r="R53" i="50"/>
  <c r="P53" i="50"/>
  <c r="H53" i="50"/>
  <c r="DH53" i="50" s="1"/>
  <c r="E53" i="50"/>
  <c r="DN51" i="50"/>
  <c r="DC51" i="50"/>
  <c r="DB51" i="50"/>
  <c r="DA51" i="50"/>
  <c r="CZ51" i="50"/>
  <c r="CY51" i="50"/>
  <c r="CU51" i="50"/>
  <c r="CT51" i="50"/>
  <c r="CS51" i="50"/>
  <c r="CR51" i="50"/>
  <c r="CQ51" i="50"/>
  <c r="CP51" i="50" s="1"/>
  <c r="CM51" i="50"/>
  <c r="CL51" i="50"/>
  <c r="CK51" i="50"/>
  <c r="CJ51" i="50"/>
  <c r="CI51" i="50"/>
  <c r="CE51" i="50"/>
  <c r="CD51" i="50"/>
  <c r="CC51" i="50"/>
  <c r="CB51" i="50"/>
  <c r="BZ51" i="50" s="1"/>
  <c r="CA51" i="50"/>
  <c r="BW51" i="50"/>
  <c r="BV51" i="50"/>
  <c r="BU51" i="50"/>
  <c r="BT51" i="50"/>
  <c r="BS51" i="50"/>
  <c r="BO51" i="50"/>
  <c r="BN51" i="50"/>
  <c r="BM51" i="50"/>
  <c r="BL51" i="50"/>
  <c r="BK51" i="50"/>
  <c r="BJ51" i="50"/>
  <c r="BG51" i="50"/>
  <c r="BF51" i="50"/>
  <c r="BE51" i="50"/>
  <c r="BD51" i="50"/>
  <c r="BC51" i="50"/>
  <c r="AS51" i="50"/>
  <c r="AC51" i="50"/>
  <c r="U51" i="50"/>
  <c r="H51" i="50"/>
  <c r="E51" i="50"/>
  <c r="J50" i="50"/>
  <c r="I50" i="50"/>
  <c r="G50" i="50"/>
  <c r="F50" i="50"/>
  <c r="H50" i="50" s="1"/>
  <c r="DC49" i="50"/>
  <c r="DB49" i="50"/>
  <c r="DA49" i="50"/>
  <c r="CZ49" i="50"/>
  <c r="CY49" i="50"/>
  <c r="CX49" i="50"/>
  <c r="CU49" i="50"/>
  <c r="CT49" i="50"/>
  <c r="CS49" i="50"/>
  <c r="CR49" i="50"/>
  <c r="CQ49" i="50"/>
  <c r="CM49" i="50"/>
  <c r="CL49" i="50"/>
  <c r="CK49" i="50"/>
  <c r="CJ49" i="50"/>
  <c r="CI49" i="50"/>
  <c r="CH49" i="50"/>
  <c r="CE49" i="50"/>
  <c r="CD49" i="50"/>
  <c r="CC49" i="50"/>
  <c r="CB49" i="50"/>
  <c r="CA49" i="50"/>
  <c r="BZ49" i="50" s="1"/>
  <c r="BW49" i="50"/>
  <c r="BV49" i="50"/>
  <c r="BU49" i="50"/>
  <c r="BT49" i="50"/>
  <c r="BS49" i="50"/>
  <c r="BR49" i="50"/>
  <c r="BO49" i="50"/>
  <c r="BN49" i="50"/>
  <c r="BM49" i="50"/>
  <c r="BL49" i="50"/>
  <c r="BK49" i="50"/>
  <c r="BJ49" i="50" s="1"/>
  <c r="BG49" i="50"/>
  <c r="BF49" i="50"/>
  <c r="BE49" i="50"/>
  <c r="BD49" i="50"/>
  <c r="BC49" i="50"/>
  <c r="BB49" i="50"/>
  <c r="H49" i="50"/>
  <c r="E49" i="50"/>
  <c r="DJ48" i="50"/>
  <c r="DI48" i="50"/>
  <c r="DG48" i="50"/>
  <c r="DF48" i="50"/>
  <c r="DC48" i="50"/>
  <c r="DB48" i="50"/>
  <c r="CY48" i="50"/>
  <c r="CU48" i="50"/>
  <c r="CT48" i="50"/>
  <c r="CQ48" i="50"/>
  <c r="CM48" i="50"/>
  <c r="CL48" i="50"/>
  <c r="CK48" i="50"/>
  <c r="CI48" i="50"/>
  <c r="CE48" i="50"/>
  <c r="CD48" i="50"/>
  <c r="CA48" i="50"/>
  <c r="BW48" i="50"/>
  <c r="BV48" i="50"/>
  <c r="BS48" i="50"/>
  <c r="BO48" i="50"/>
  <c r="BN48" i="50"/>
  <c r="BK48" i="50"/>
  <c r="BG48" i="50"/>
  <c r="BF48" i="50"/>
  <c r="BC48" i="50"/>
  <c r="AS48" i="50"/>
  <c r="U48" i="50"/>
  <c r="M48" i="50"/>
  <c r="H48" i="50"/>
  <c r="DH48" i="50" s="1"/>
  <c r="E48" i="50"/>
  <c r="DJ47" i="50"/>
  <c r="DI47" i="50"/>
  <c r="DG47" i="50"/>
  <c r="DF47" i="50"/>
  <c r="DC47" i="50"/>
  <c r="DC44" i="50" s="1"/>
  <c r="CZ47" i="50"/>
  <c r="CY47" i="50"/>
  <c r="CU47" i="50"/>
  <c r="CR47" i="50"/>
  <c r="CQ47" i="50"/>
  <c r="CP47" i="50" s="1"/>
  <c r="CM47" i="50"/>
  <c r="CM44" i="50" s="1"/>
  <c r="CJ47" i="50"/>
  <c r="CI47" i="50"/>
  <c r="CH47" i="50" s="1"/>
  <c r="CE47" i="50"/>
  <c r="CC47" i="50"/>
  <c r="CB47" i="50"/>
  <c r="CA47" i="50"/>
  <c r="BZ47" i="50" s="1"/>
  <c r="BW47" i="50"/>
  <c r="BW44" i="50" s="1"/>
  <c r="BT47" i="50"/>
  <c r="BS47" i="50"/>
  <c r="BO47" i="50"/>
  <c r="BM47" i="50"/>
  <c r="BL47" i="50"/>
  <c r="BJ47" i="50" s="1"/>
  <c r="BK47" i="50"/>
  <c r="BG47" i="50"/>
  <c r="BD47" i="50"/>
  <c r="BC47" i="50"/>
  <c r="AS47" i="50"/>
  <c r="H47" i="50"/>
  <c r="DH47" i="50" s="1"/>
  <c r="E47" i="50"/>
  <c r="DC46" i="50"/>
  <c r="DB46" i="50"/>
  <c r="DA46" i="50"/>
  <c r="CZ46" i="50"/>
  <c r="CY46" i="50"/>
  <c r="CX46" i="50"/>
  <c r="CU46" i="50"/>
  <c r="CT46" i="50"/>
  <c r="CS46" i="50"/>
  <c r="CR46" i="50"/>
  <c r="CQ46" i="50"/>
  <c r="CM46" i="50"/>
  <c r="CL46" i="50"/>
  <c r="CK46" i="50"/>
  <c r="CJ46" i="50"/>
  <c r="CI46" i="50"/>
  <c r="CH46" i="50"/>
  <c r="CE46" i="50"/>
  <c r="CD46" i="50"/>
  <c r="CC46" i="50"/>
  <c r="CB46" i="50"/>
  <c r="CA46" i="50"/>
  <c r="BZ46" i="50" s="1"/>
  <c r="BW46" i="50"/>
  <c r="BV46" i="50"/>
  <c r="BU46" i="50"/>
  <c r="BT46" i="50"/>
  <c r="BS46" i="50"/>
  <c r="BR46" i="50"/>
  <c r="BO46" i="50"/>
  <c r="BN46" i="50"/>
  <c r="BM46" i="50"/>
  <c r="BL46" i="50"/>
  <c r="BK46" i="50"/>
  <c r="BJ46" i="50" s="1"/>
  <c r="BG46" i="50"/>
  <c r="BF46" i="50"/>
  <c r="BE46" i="50"/>
  <c r="BD46" i="50"/>
  <c r="BC46" i="50"/>
  <c r="BB46" i="50"/>
  <c r="AS46" i="50"/>
  <c r="AK46" i="50"/>
  <c r="AC46" i="50"/>
  <c r="U46" i="50"/>
  <c r="M46" i="50"/>
  <c r="H46" i="50"/>
  <c r="E46" i="50"/>
  <c r="DC45" i="50"/>
  <c r="DB45" i="50"/>
  <c r="DA45" i="50"/>
  <c r="CZ45" i="50"/>
  <c r="CX45" i="50" s="1"/>
  <c r="CY45" i="50"/>
  <c r="CU45" i="50"/>
  <c r="CT45" i="50"/>
  <c r="CS45" i="50"/>
  <c r="CR45" i="50"/>
  <c r="CQ45" i="50"/>
  <c r="CM45" i="50"/>
  <c r="CL45" i="50"/>
  <c r="CK45" i="50"/>
  <c r="CJ45" i="50"/>
  <c r="CH45" i="50" s="1"/>
  <c r="CI45" i="50"/>
  <c r="CE45" i="50"/>
  <c r="CE44" i="50" s="1"/>
  <c r="CD45" i="50"/>
  <c r="CC45" i="50"/>
  <c r="CB45" i="50"/>
  <c r="CA45" i="50"/>
  <c r="BW45" i="50"/>
  <c r="BV45" i="50"/>
  <c r="BU45" i="50"/>
  <c r="BT45" i="50"/>
  <c r="BR45" i="50" s="1"/>
  <c r="BS45" i="50"/>
  <c r="BO45" i="50"/>
  <c r="BO44" i="50" s="1"/>
  <c r="BN45" i="50"/>
  <c r="BM45" i="50"/>
  <c r="BL45" i="50"/>
  <c r="BK45" i="50"/>
  <c r="BG45" i="50"/>
  <c r="BF45" i="50"/>
  <c r="BE45" i="50"/>
  <c r="BD45" i="50"/>
  <c r="BB45" i="50" s="1"/>
  <c r="BC45" i="50"/>
  <c r="AK45" i="50"/>
  <c r="M45" i="50"/>
  <c r="H45" i="50"/>
  <c r="H44" i="50" s="1"/>
  <c r="E45" i="50"/>
  <c r="CI44" i="50"/>
  <c r="BG44" i="50"/>
  <c r="J44" i="50"/>
  <c r="I44" i="50"/>
  <c r="G44" i="50"/>
  <c r="F44" i="50"/>
  <c r="E44" i="50" s="1"/>
  <c r="D44" i="50"/>
  <c r="DC43" i="50"/>
  <c r="DB43" i="50"/>
  <c r="DA43" i="50"/>
  <c r="CZ43" i="50"/>
  <c r="CY43" i="50"/>
  <c r="CU43" i="50"/>
  <c r="CT43" i="50"/>
  <c r="CS43" i="50"/>
  <c r="CR43" i="50"/>
  <c r="CQ43" i="50"/>
  <c r="CP43" i="50"/>
  <c r="CM43" i="50"/>
  <c r="CL43" i="50"/>
  <c r="CK43" i="50"/>
  <c r="CJ43" i="50"/>
  <c r="CI43" i="50"/>
  <c r="CH43" i="50" s="1"/>
  <c r="CE43" i="50"/>
  <c r="CD43" i="50"/>
  <c r="CC43" i="50"/>
  <c r="CB43" i="50"/>
  <c r="CA43" i="50"/>
  <c r="BZ43" i="50"/>
  <c r="BW43" i="50"/>
  <c r="BV43" i="50"/>
  <c r="BU43" i="50"/>
  <c r="BT43" i="50"/>
  <c r="BS43" i="50"/>
  <c r="BR43" i="50" s="1"/>
  <c r="BO43" i="50"/>
  <c r="BN43" i="50"/>
  <c r="BM43" i="50"/>
  <c r="BL43" i="50"/>
  <c r="BK43" i="50"/>
  <c r="BJ43" i="50"/>
  <c r="BG43" i="50"/>
  <c r="BF43" i="50"/>
  <c r="BE43" i="50"/>
  <c r="BD43" i="50"/>
  <c r="BC43" i="50"/>
  <c r="BB43" i="50" s="1"/>
  <c r="AS43" i="50"/>
  <c r="AK43" i="50"/>
  <c r="H43" i="50"/>
  <c r="E43" i="50"/>
  <c r="DC42" i="50"/>
  <c r="DB42" i="50"/>
  <c r="DA42" i="50"/>
  <c r="CZ42" i="50"/>
  <c r="CY42" i="50"/>
  <c r="CX42" i="50" s="1"/>
  <c r="CU42" i="50"/>
  <c r="CT42" i="50"/>
  <c r="CS42" i="50"/>
  <c r="CR42" i="50"/>
  <c r="CQ42" i="50"/>
  <c r="CP42" i="50"/>
  <c r="CM42" i="50"/>
  <c r="CL42" i="50"/>
  <c r="CK42" i="50"/>
  <c r="CJ42" i="50"/>
  <c r="CI42" i="50"/>
  <c r="CE42" i="50"/>
  <c r="CD42" i="50"/>
  <c r="CC42" i="50"/>
  <c r="CB42" i="50"/>
  <c r="CA42" i="50"/>
  <c r="BZ42" i="50"/>
  <c r="BW42" i="50"/>
  <c r="BV42" i="50"/>
  <c r="BU42" i="50"/>
  <c r="BT42" i="50"/>
  <c r="BS42" i="50"/>
  <c r="BR42" i="50" s="1"/>
  <c r="BO42" i="50"/>
  <c r="BN42" i="50"/>
  <c r="BM42" i="50"/>
  <c r="BL42" i="50"/>
  <c r="BK42" i="50"/>
  <c r="BJ42" i="50"/>
  <c r="BG42" i="50"/>
  <c r="BF42" i="50"/>
  <c r="BE42" i="50"/>
  <c r="BD42" i="50"/>
  <c r="BC42" i="50"/>
  <c r="BB42" i="50" s="1"/>
  <c r="H42" i="50"/>
  <c r="E42" i="50"/>
  <c r="DC41" i="50"/>
  <c r="DB41" i="50"/>
  <c r="DA41" i="50"/>
  <c r="CZ41" i="50"/>
  <c r="CY41" i="50"/>
  <c r="CX41" i="50"/>
  <c r="CU41" i="50"/>
  <c r="CT41" i="50"/>
  <c r="CS41" i="50"/>
  <c r="CR41" i="50"/>
  <c r="CQ41" i="50"/>
  <c r="CP41" i="50" s="1"/>
  <c r="CM41" i="50"/>
  <c r="CL41" i="50"/>
  <c r="CK41" i="50"/>
  <c r="CJ41" i="50"/>
  <c r="CI41" i="50"/>
  <c r="CH41" i="50"/>
  <c r="CE41" i="50"/>
  <c r="CD41" i="50"/>
  <c r="CC41" i="50"/>
  <c r="CB41" i="50"/>
  <c r="CA41" i="50"/>
  <c r="BZ41" i="50" s="1"/>
  <c r="BW41" i="50"/>
  <c r="BV41" i="50"/>
  <c r="BU41" i="50"/>
  <c r="BT41" i="50"/>
  <c r="BS41" i="50"/>
  <c r="BR41" i="50"/>
  <c r="BO41" i="50"/>
  <c r="BN41" i="50"/>
  <c r="BM41" i="50"/>
  <c r="BL41" i="50"/>
  <c r="BK41" i="50"/>
  <c r="BJ41" i="50" s="1"/>
  <c r="BG41" i="50"/>
  <c r="BF41" i="50"/>
  <c r="BE41" i="50"/>
  <c r="BD41" i="50"/>
  <c r="BC41" i="50"/>
  <c r="BB41" i="50"/>
  <c r="AS41" i="50"/>
  <c r="AK41" i="50"/>
  <c r="AC41" i="50"/>
  <c r="U41" i="50"/>
  <c r="M41" i="50"/>
  <c r="H41" i="50"/>
  <c r="E41" i="50"/>
  <c r="I39" i="50"/>
  <c r="CX38" i="50"/>
  <c r="CP38" i="50"/>
  <c r="CH38" i="50"/>
  <c r="BZ38" i="50"/>
  <c r="BR38" i="50"/>
  <c r="BJ38" i="50"/>
  <c r="BB38" i="50"/>
  <c r="AT38" i="50"/>
  <c r="AL38" i="50"/>
  <c r="AD38" i="50"/>
  <c r="V38" i="50"/>
  <c r="N38" i="50"/>
  <c r="E38" i="50"/>
  <c r="DC37" i="50"/>
  <c r="DB37" i="50"/>
  <c r="DA37" i="50"/>
  <c r="CZ37" i="50"/>
  <c r="CY37" i="50"/>
  <c r="CX37" i="50" s="1"/>
  <c r="CU37" i="50"/>
  <c r="CT37" i="50"/>
  <c r="CS37" i="50"/>
  <c r="CR37" i="50"/>
  <c r="CQ37" i="50"/>
  <c r="CP37" i="50"/>
  <c r="CM37" i="50"/>
  <c r="CL37" i="50"/>
  <c r="CK37" i="50"/>
  <c r="CJ37" i="50"/>
  <c r="CI37" i="50"/>
  <c r="CH37" i="50" s="1"/>
  <c r="CE37" i="50"/>
  <c r="CD37" i="50"/>
  <c r="CC37" i="50"/>
  <c r="CB37" i="50"/>
  <c r="CA37" i="50"/>
  <c r="BZ37" i="50"/>
  <c r="BW37" i="50"/>
  <c r="BV37" i="50"/>
  <c r="BU37" i="50"/>
  <c r="BT37" i="50"/>
  <c r="BS37" i="50"/>
  <c r="BO37" i="50"/>
  <c r="BN37" i="50"/>
  <c r="BM37" i="50"/>
  <c r="BL37" i="50"/>
  <c r="BK37" i="50"/>
  <c r="BJ37" i="50"/>
  <c r="BG37" i="50"/>
  <c r="BF37" i="50"/>
  <c r="BE37" i="50"/>
  <c r="BD37" i="50"/>
  <c r="BC37" i="50"/>
  <c r="BB37" i="50" s="1"/>
  <c r="AS37" i="50"/>
  <c r="AK37" i="50"/>
  <c r="AC37" i="50"/>
  <c r="U37" i="50"/>
  <c r="M37" i="50"/>
  <c r="H37" i="50"/>
  <c r="E37" i="50"/>
  <c r="DC36" i="50"/>
  <c r="DC31" i="50" s="1"/>
  <c r="DB36" i="50"/>
  <c r="DA36" i="50"/>
  <c r="CZ36" i="50"/>
  <c r="CY36" i="50"/>
  <c r="CX36" i="50" s="1"/>
  <c r="CU36" i="50"/>
  <c r="CT36" i="50"/>
  <c r="CS36" i="50"/>
  <c r="CR36" i="50"/>
  <c r="CQ36" i="50"/>
  <c r="CP36" i="50" s="1"/>
  <c r="CM36" i="50"/>
  <c r="CL36" i="50"/>
  <c r="CK36" i="50"/>
  <c r="CJ36" i="50"/>
  <c r="CI36" i="50"/>
  <c r="CH36" i="50" s="1"/>
  <c r="CE36" i="50"/>
  <c r="CD36" i="50"/>
  <c r="CC36" i="50"/>
  <c r="CB36" i="50"/>
  <c r="CA36" i="50"/>
  <c r="BZ36" i="50" s="1"/>
  <c r="BW36" i="50"/>
  <c r="BW31" i="50" s="1"/>
  <c r="BV36" i="50"/>
  <c r="BU36" i="50"/>
  <c r="BT36" i="50"/>
  <c r="BS36" i="50"/>
  <c r="BR36" i="50" s="1"/>
  <c r="BO36" i="50"/>
  <c r="BN36" i="50"/>
  <c r="BM36" i="50"/>
  <c r="BL36" i="50"/>
  <c r="BK36" i="50"/>
  <c r="BJ36" i="50" s="1"/>
  <c r="BG36" i="50"/>
  <c r="BF36" i="50"/>
  <c r="BE36" i="50"/>
  <c r="BD36" i="50"/>
  <c r="BC36" i="50"/>
  <c r="BB36" i="50" s="1"/>
  <c r="AS36" i="50"/>
  <c r="AK36" i="50"/>
  <c r="AC36" i="50"/>
  <c r="U36" i="50"/>
  <c r="M36" i="50"/>
  <c r="H36" i="50"/>
  <c r="E36" i="50"/>
  <c r="DJ35" i="50"/>
  <c r="DI35" i="50"/>
  <c r="DG35" i="50"/>
  <c r="CZ35" i="50" s="1"/>
  <c r="DF35" i="50"/>
  <c r="DC35" i="50"/>
  <c r="CY35" i="50"/>
  <c r="CU35" i="50"/>
  <c r="CS35" i="50"/>
  <c r="CS31" i="50" s="1"/>
  <c r="CR35" i="50"/>
  <c r="CQ35" i="50"/>
  <c r="CP35" i="50" s="1"/>
  <c r="CM35" i="50"/>
  <c r="CM31" i="50" s="1"/>
  <c r="CJ35" i="50"/>
  <c r="CI35" i="50"/>
  <c r="CE35" i="50"/>
  <c r="CC35" i="50"/>
  <c r="CC31" i="50" s="1"/>
  <c r="CB35" i="50"/>
  <c r="CA35" i="50"/>
  <c r="BZ35" i="50" s="1"/>
  <c r="BW35" i="50"/>
  <c r="BT35" i="50"/>
  <c r="BS35" i="50"/>
  <c r="BO35" i="50"/>
  <c r="BL35" i="50"/>
  <c r="BK35" i="50"/>
  <c r="BJ35" i="50" s="1"/>
  <c r="BG35" i="50"/>
  <c r="BD35" i="50"/>
  <c r="BC35" i="50"/>
  <c r="AW35" i="50"/>
  <c r="AT35" i="50"/>
  <c r="AO35" i="50"/>
  <c r="AL35" i="50"/>
  <c r="AG35" i="50"/>
  <c r="AD35" i="50"/>
  <c r="Y35" i="50"/>
  <c r="V35" i="50"/>
  <c r="Q35" i="50"/>
  <c r="N35" i="50"/>
  <c r="H35" i="50"/>
  <c r="DH35" i="50" s="1"/>
  <c r="E35" i="50"/>
  <c r="DC34" i="50"/>
  <c r="DB34" i="50"/>
  <c r="DA34" i="50"/>
  <c r="CZ34" i="50"/>
  <c r="CY34" i="50"/>
  <c r="CX34" i="50" s="1"/>
  <c r="CU34" i="50"/>
  <c r="CU31" i="50" s="1"/>
  <c r="CT34" i="50"/>
  <c r="CS34" i="50"/>
  <c r="CR34" i="50"/>
  <c r="CQ34" i="50"/>
  <c r="CM34" i="50"/>
  <c r="CL34" i="50"/>
  <c r="CK34" i="50"/>
  <c r="CJ34" i="50"/>
  <c r="CI34" i="50"/>
  <c r="CH34" i="50" s="1"/>
  <c r="CE34" i="50"/>
  <c r="CE31" i="50" s="1"/>
  <c r="CD34" i="50"/>
  <c r="CC34" i="50"/>
  <c r="CB34" i="50"/>
  <c r="CA34" i="50"/>
  <c r="BW34" i="50"/>
  <c r="BV34" i="50"/>
  <c r="BU34" i="50"/>
  <c r="BT34" i="50"/>
  <c r="BS34" i="50"/>
  <c r="BR34" i="50" s="1"/>
  <c r="BO34" i="50"/>
  <c r="BO31" i="50" s="1"/>
  <c r="BN34" i="50"/>
  <c r="BM34" i="50"/>
  <c r="BL34" i="50"/>
  <c r="BK34" i="50"/>
  <c r="BG34" i="50"/>
  <c r="BF34" i="50"/>
  <c r="BE34" i="50"/>
  <c r="BD34" i="50"/>
  <c r="BC34" i="50"/>
  <c r="BB34" i="50" s="1"/>
  <c r="AS34" i="50"/>
  <c r="AK34" i="50"/>
  <c r="AC34" i="50"/>
  <c r="U34" i="50"/>
  <c r="M34" i="50"/>
  <c r="H34" i="50"/>
  <c r="E34" i="50"/>
  <c r="DC33" i="50"/>
  <c r="DB33" i="50"/>
  <c r="DA33" i="50"/>
  <c r="CZ33" i="50"/>
  <c r="CY33" i="50"/>
  <c r="CX33" i="50" s="1"/>
  <c r="CU33" i="50"/>
  <c r="CT33" i="50"/>
  <c r="CS33" i="50"/>
  <c r="CR33" i="50"/>
  <c r="CQ33" i="50"/>
  <c r="CP33" i="50"/>
  <c r="CM33" i="50"/>
  <c r="CL33" i="50"/>
  <c r="CK33" i="50"/>
  <c r="CJ33" i="50"/>
  <c r="CJ31" i="50" s="1"/>
  <c r="CI33" i="50"/>
  <c r="CE33" i="50"/>
  <c r="CD33" i="50"/>
  <c r="CC33" i="50"/>
  <c r="CB33" i="50"/>
  <c r="CA33" i="50"/>
  <c r="BZ33" i="50"/>
  <c r="BW33" i="50"/>
  <c r="BV33" i="50"/>
  <c r="BU33" i="50"/>
  <c r="BT33" i="50"/>
  <c r="BT31" i="50" s="1"/>
  <c r="BS33" i="50"/>
  <c r="BR33" i="50" s="1"/>
  <c r="BO33" i="50"/>
  <c r="BN33" i="50"/>
  <c r="BM33" i="50"/>
  <c r="BL33" i="50"/>
  <c r="BK33" i="50"/>
  <c r="BJ33" i="50"/>
  <c r="BG33" i="50"/>
  <c r="BF33" i="50"/>
  <c r="BE33" i="50"/>
  <c r="BD33" i="50"/>
  <c r="BD31" i="50" s="1"/>
  <c r="BC33" i="50"/>
  <c r="BB33" i="50" s="1"/>
  <c r="AS33" i="50"/>
  <c r="AK33" i="50"/>
  <c r="AC33" i="50"/>
  <c r="U33" i="50"/>
  <c r="M33" i="50"/>
  <c r="H33" i="50"/>
  <c r="E33" i="50"/>
  <c r="CW31" i="50"/>
  <c r="CR31" i="50"/>
  <c r="CO31" i="50"/>
  <c r="CG31" i="50"/>
  <c r="CB31" i="50"/>
  <c r="BY31" i="50"/>
  <c r="BQ31" i="50"/>
  <c r="BL31" i="50"/>
  <c r="BI31" i="50"/>
  <c r="BA31" i="50"/>
  <c r="U31" i="50"/>
  <c r="J31" i="50"/>
  <c r="I31" i="50"/>
  <c r="G31" i="50"/>
  <c r="F31" i="50"/>
  <c r="E31" i="50" s="1"/>
  <c r="D31" i="50"/>
  <c r="H31" i="50" s="1"/>
  <c r="DJ30" i="50"/>
  <c r="DI30" i="50"/>
  <c r="DG30" i="50"/>
  <c r="DF30" i="50"/>
  <c r="DC30" i="50"/>
  <c r="CZ30" i="50"/>
  <c r="CY30" i="50"/>
  <c r="CX30" i="50"/>
  <c r="CU30" i="50"/>
  <c r="CR30" i="50"/>
  <c r="CP30" i="50" s="1"/>
  <c r="CQ30" i="50"/>
  <c r="CM30" i="50"/>
  <c r="CL30" i="50"/>
  <c r="CJ30" i="50"/>
  <c r="CI30" i="50"/>
  <c r="CH30" i="50"/>
  <c r="CE30" i="50"/>
  <c r="CC30" i="50"/>
  <c r="CB30" i="50"/>
  <c r="CA30" i="50"/>
  <c r="BZ30" i="50" s="1"/>
  <c r="BW30" i="50"/>
  <c r="BV30" i="50"/>
  <c r="BT30" i="50"/>
  <c r="BS30" i="50"/>
  <c r="BR30" i="50" s="1"/>
  <c r="BO30" i="50"/>
  <c r="BM30" i="50"/>
  <c r="BL30" i="50"/>
  <c r="BJ30" i="50" s="1"/>
  <c r="BK30" i="50"/>
  <c r="BG30" i="50"/>
  <c r="BF30" i="50"/>
  <c r="BD30" i="50"/>
  <c r="BC30" i="50"/>
  <c r="BB30" i="50"/>
  <c r="AS30" i="50"/>
  <c r="AK30" i="50"/>
  <c r="AC30" i="50"/>
  <c r="U30" i="50"/>
  <c r="Q30" i="50"/>
  <c r="M30" i="50"/>
  <c r="H30" i="50"/>
  <c r="DH30" i="50" s="1"/>
  <c r="E30" i="50"/>
  <c r="DJ29" i="50"/>
  <c r="CU29" i="50" s="1"/>
  <c r="CU27" i="50" s="1"/>
  <c r="DI29" i="50"/>
  <c r="DG29" i="50"/>
  <c r="CR29" i="50" s="1"/>
  <c r="DF29" i="50"/>
  <c r="CQ29" i="50" s="1"/>
  <c r="CP29" i="50" s="1"/>
  <c r="DC29" i="50"/>
  <c r="CZ29" i="50"/>
  <c r="CY29" i="50"/>
  <c r="CX29" i="50" s="1"/>
  <c r="CM29" i="50"/>
  <c r="CM27" i="50" s="1"/>
  <c r="CJ29" i="50"/>
  <c r="CI29" i="50"/>
  <c r="BW29" i="50"/>
  <c r="BT29" i="50"/>
  <c r="BS29" i="50"/>
  <c r="BR29" i="50" s="1"/>
  <c r="BG29" i="50"/>
  <c r="BG27" i="50" s="1"/>
  <c r="BD29" i="50"/>
  <c r="BC29" i="50"/>
  <c r="AX29" i="50"/>
  <c r="AW29" i="50"/>
  <c r="AV29" i="50"/>
  <c r="AU29" i="50"/>
  <c r="AL29" i="50"/>
  <c r="AK29" i="50"/>
  <c r="AD29" i="50"/>
  <c r="AC29" i="50"/>
  <c r="V29" i="50"/>
  <c r="U29" i="50"/>
  <c r="N29" i="50"/>
  <c r="M29" i="50"/>
  <c r="H29" i="50"/>
  <c r="DH29" i="50" s="1"/>
  <c r="E29" i="50"/>
  <c r="DJ28" i="50"/>
  <c r="CU28" i="50" s="1"/>
  <c r="DI28" i="50"/>
  <c r="CT28" i="50" s="1"/>
  <c r="DH28" i="50"/>
  <c r="DG28" i="50"/>
  <c r="DF28" i="50"/>
  <c r="CQ28" i="50" s="1"/>
  <c r="DC28" i="50"/>
  <c r="DB28" i="50"/>
  <c r="CZ28" i="50"/>
  <c r="CY28" i="50"/>
  <c r="CY27" i="50" s="1"/>
  <c r="CX28" i="50"/>
  <c r="CR28" i="50"/>
  <c r="CR27" i="50" s="1"/>
  <c r="CM28" i="50"/>
  <c r="CL28" i="50"/>
  <c r="CJ28" i="50"/>
  <c r="CI28" i="50"/>
  <c r="CH28" i="50"/>
  <c r="CE28" i="50"/>
  <c r="CB28" i="50"/>
  <c r="CA28" i="50"/>
  <c r="BW28" i="50"/>
  <c r="BW27" i="50" s="1"/>
  <c r="BV28" i="50"/>
  <c r="BT28" i="50"/>
  <c r="BS28" i="50"/>
  <c r="BS27" i="50" s="1"/>
  <c r="BR28" i="50"/>
  <c r="BO28" i="50"/>
  <c r="BL28" i="50"/>
  <c r="BK28" i="50"/>
  <c r="BG28" i="50"/>
  <c r="BF28" i="50"/>
  <c r="BD28" i="50"/>
  <c r="BC28" i="50"/>
  <c r="BB28" i="50"/>
  <c r="AX28" i="50"/>
  <c r="AW28" i="50"/>
  <c r="AV28" i="50"/>
  <c r="AV27" i="50" s="1"/>
  <c r="AU28" i="50"/>
  <c r="AP28" i="50"/>
  <c r="AP27" i="50" s="1"/>
  <c r="AO28" i="50"/>
  <c r="AO27" i="50" s="1"/>
  <c r="AN28" i="50"/>
  <c r="AM28" i="50"/>
  <c r="AL28" i="50"/>
  <c r="AK28" i="50"/>
  <c r="AK27" i="50" s="1"/>
  <c r="AH28" i="50"/>
  <c r="AG28" i="50"/>
  <c r="AF28" i="50"/>
  <c r="AE28" i="50"/>
  <c r="Z28" i="50"/>
  <c r="Y28" i="50"/>
  <c r="Y27" i="50" s="1"/>
  <c r="X28" i="50"/>
  <c r="W28" i="50"/>
  <c r="V28" i="50"/>
  <c r="U28" i="50"/>
  <c r="U27" i="50" s="1"/>
  <c r="R28" i="50"/>
  <c r="Q28" i="50"/>
  <c r="P28" i="50"/>
  <c r="P27" i="50" s="1"/>
  <c r="O28" i="50"/>
  <c r="H28" i="50"/>
  <c r="E28" i="50"/>
  <c r="CZ27" i="50"/>
  <c r="CW27" i="50"/>
  <c r="CQ27" i="50"/>
  <c r="CP27" i="50" s="1"/>
  <c r="CO27" i="50"/>
  <c r="CJ27" i="50"/>
  <c r="CG27" i="50"/>
  <c r="BY27" i="50"/>
  <c r="BT27" i="50"/>
  <c r="BQ27" i="50"/>
  <c r="BI27" i="50"/>
  <c r="BD27" i="50"/>
  <c r="BA27" i="50"/>
  <c r="AY27" i="50"/>
  <c r="AX27" i="50"/>
  <c r="AW27" i="50"/>
  <c r="AQ27" i="50"/>
  <c r="AN27" i="50"/>
  <c r="AM27" i="50"/>
  <c r="AI27" i="50"/>
  <c r="AH27" i="50"/>
  <c r="AG27" i="50"/>
  <c r="AF27" i="50"/>
  <c r="AE27" i="50"/>
  <c r="AD27" i="50" s="1"/>
  <c r="AA27" i="50"/>
  <c r="Z27" i="50"/>
  <c r="X27" i="50"/>
  <c r="W27" i="50"/>
  <c r="V27" i="50"/>
  <c r="S27" i="50"/>
  <c r="R27" i="50"/>
  <c r="Q27" i="50"/>
  <c r="J27" i="50"/>
  <c r="I27" i="50"/>
  <c r="G27" i="50"/>
  <c r="E27" i="50" s="1"/>
  <c r="F27" i="50"/>
  <c r="D27" i="50"/>
  <c r="H27" i="50" s="1"/>
  <c r="DJ26" i="50"/>
  <c r="DI26" i="50"/>
  <c r="DG26" i="50"/>
  <c r="CR26" i="50" s="1"/>
  <c r="DF26" i="50"/>
  <c r="DB26" i="50"/>
  <c r="CZ26" i="50"/>
  <c r="CT26" i="50"/>
  <c r="CL26" i="50"/>
  <c r="CJ26" i="50"/>
  <c r="CD26" i="50"/>
  <c r="BV26" i="50"/>
  <c r="BT26" i="50"/>
  <c r="BN26" i="50"/>
  <c r="BF26" i="50"/>
  <c r="BD26" i="50"/>
  <c r="AK26" i="50"/>
  <c r="AC26" i="50"/>
  <c r="H26" i="50"/>
  <c r="DH26" i="50" s="1"/>
  <c r="E26" i="50"/>
  <c r="DJ25" i="50"/>
  <c r="DI25" i="50"/>
  <c r="DG25" i="50"/>
  <c r="DF25" i="50"/>
  <c r="DC25" i="50"/>
  <c r="DB25" i="50"/>
  <c r="CY25" i="50"/>
  <c r="CU25" i="50"/>
  <c r="CT25" i="50"/>
  <c r="CQ25" i="50"/>
  <c r="CM25" i="50"/>
  <c r="CL25" i="50"/>
  <c r="CK25" i="50"/>
  <c r="CI25" i="50"/>
  <c r="CE25" i="50"/>
  <c r="CD25" i="50"/>
  <c r="CA25" i="50"/>
  <c r="BW25" i="50"/>
  <c r="BV25" i="50"/>
  <c r="BS25" i="50"/>
  <c r="BO25" i="50"/>
  <c r="BN25" i="50"/>
  <c r="BK25" i="50"/>
  <c r="BG25" i="50"/>
  <c r="BF25" i="50"/>
  <c r="BC25" i="50"/>
  <c r="AU25" i="50"/>
  <c r="AT25" i="50" s="1"/>
  <c r="AM25" i="50"/>
  <c r="AL25" i="50"/>
  <c r="AE25" i="50"/>
  <c r="AD25" i="50" s="1"/>
  <c r="W25" i="50"/>
  <c r="V25" i="50"/>
  <c r="O25" i="50"/>
  <c r="N25" i="50" s="1"/>
  <c r="H25" i="50"/>
  <c r="DH25" i="50" s="1"/>
  <c r="E25" i="50"/>
  <c r="DC24" i="50"/>
  <c r="DB24" i="50"/>
  <c r="DA24" i="50"/>
  <c r="CZ24" i="50"/>
  <c r="CY24" i="50"/>
  <c r="CX24" i="50" s="1"/>
  <c r="CU24" i="50"/>
  <c r="CT24" i="50"/>
  <c r="CS24" i="50"/>
  <c r="CR24" i="50"/>
  <c r="CQ24" i="50"/>
  <c r="CP24" i="50"/>
  <c r="CM24" i="50"/>
  <c r="CL24" i="50"/>
  <c r="CK24" i="50"/>
  <c r="CJ24" i="50"/>
  <c r="CI24" i="50"/>
  <c r="CH24" i="50" s="1"/>
  <c r="CE24" i="50"/>
  <c r="CD24" i="50"/>
  <c r="CC24" i="50"/>
  <c r="CB24" i="50"/>
  <c r="CA24" i="50"/>
  <c r="BZ24" i="50"/>
  <c r="BW24" i="50"/>
  <c r="BV24" i="50"/>
  <c r="BU24" i="50"/>
  <c r="BT24" i="50"/>
  <c r="BS24" i="50"/>
  <c r="BR24" i="50" s="1"/>
  <c r="BO24" i="50"/>
  <c r="BN24" i="50"/>
  <c r="BM24" i="50"/>
  <c r="BL24" i="50"/>
  <c r="BK24" i="50"/>
  <c r="BJ24" i="50"/>
  <c r="BG24" i="50"/>
  <c r="BF24" i="50"/>
  <c r="BE24" i="50"/>
  <c r="BD24" i="50"/>
  <c r="BC24" i="50"/>
  <c r="BB24" i="50" s="1"/>
  <c r="AS24" i="50"/>
  <c r="AK24" i="50"/>
  <c r="AC24" i="50"/>
  <c r="M24" i="50"/>
  <c r="H24" i="50"/>
  <c r="E24" i="50"/>
  <c r="DC23" i="50"/>
  <c r="DB23" i="50"/>
  <c r="DA23" i="50"/>
  <c r="CZ23" i="50"/>
  <c r="CY23" i="50"/>
  <c r="CX23" i="50"/>
  <c r="CU23" i="50"/>
  <c r="CT23" i="50"/>
  <c r="CS23" i="50"/>
  <c r="CR23" i="50"/>
  <c r="CQ23" i="50"/>
  <c r="CP23" i="50" s="1"/>
  <c r="CM23" i="50"/>
  <c r="CL23" i="50"/>
  <c r="CK23" i="50"/>
  <c r="CJ23" i="50"/>
  <c r="CI23" i="50"/>
  <c r="CH23" i="50"/>
  <c r="CE23" i="50"/>
  <c r="CD23" i="50"/>
  <c r="CC23" i="50"/>
  <c r="CB23" i="50"/>
  <c r="CA23" i="50"/>
  <c r="BZ23" i="50" s="1"/>
  <c r="BW23" i="50"/>
  <c r="BV23" i="50"/>
  <c r="BU23" i="50"/>
  <c r="BT23" i="50"/>
  <c r="BS23" i="50"/>
  <c r="BR23" i="50"/>
  <c r="BO23" i="50"/>
  <c r="BN23" i="50"/>
  <c r="BM23" i="50"/>
  <c r="BL23" i="50"/>
  <c r="BK23" i="50"/>
  <c r="BJ23" i="50" s="1"/>
  <c r="BG23" i="50"/>
  <c r="BF23" i="50"/>
  <c r="BE23" i="50"/>
  <c r="BD23" i="50"/>
  <c r="BC23" i="50"/>
  <c r="BB23" i="50" s="1"/>
  <c r="AC23" i="50"/>
  <c r="H23" i="50"/>
  <c r="E23" i="50"/>
  <c r="DI22" i="50"/>
  <c r="DG22" i="50"/>
  <c r="CR22" i="50" s="1"/>
  <c r="DF22" i="50"/>
  <c r="DC22" i="50"/>
  <c r="DB22" i="50"/>
  <c r="CZ22" i="50"/>
  <c r="CU22" i="50"/>
  <c r="CT22" i="50"/>
  <c r="CM22" i="50"/>
  <c r="CL22" i="50"/>
  <c r="CJ22" i="50"/>
  <c r="CE22" i="50"/>
  <c r="CD22" i="50"/>
  <c r="BW22" i="50"/>
  <c r="BV22" i="50"/>
  <c r="BT22" i="50"/>
  <c r="BO22" i="50"/>
  <c r="BN22" i="50"/>
  <c r="BL22" i="50"/>
  <c r="BG22" i="50"/>
  <c r="BF22" i="50"/>
  <c r="BD22" i="50"/>
  <c r="AS22" i="50"/>
  <c r="AK22" i="50"/>
  <c r="U22" i="50"/>
  <c r="H22" i="50"/>
  <c r="DH22" i="50" s="1"/>
  <c r="E22" i="50"/>
  <c r="DC21" i="50"/>
  <c r="DB21" i="50"/>
  <c r="DA21" i="50"/>
  <c r="CZ21" i="50"/>
  <c r="CY21" i="50"/>
  <c r="CX21" i="50"/>
  <c r="CU21" i="50"/>
  <c r="CT21" i="50"/>
  <c r="CS21" i="50"/>
  <c r="CR21" i="50"/>
  <c r="CQ21" i="50"/>
  <c r="CP21" i="50" s="1"/>
  <c r="CM21" i="50"/>
  <c r="CL21" i="50"/>
  <c r="CK21" i="50"/>
  <c r="CJ21" i="50"/>
  <c r="CI21" i="50"/>
  <c r="CH21" i="50"/>
  <c r="CE21" i="50"/>
  <c r="CD21" i="50"/>
  <c r="CC21" i="50"/>
  <c r="CB21" i="50"/>
  <c r="CA21" i="50"/>
  <c r="BZ21" i="50" s="1"/>
  <c r="BW21" i="50"/>
  <c r="BV21" i="50"/>
  <c r="BU21" i="50"/>
  <c r="BT21" i="50"/>
  <c r="BS21" i="50"/>
  <c r="BR21" i="50"/>
  <c r="BO21" i="50"/>
  <c r="BN21" i="50"/>
  <c r="BM21" i="50"/>
  <c r="BL21" i="50"/>
  <c r="BK21" i="50"/>
  <c r="BJ21" i="50" s="1"/>
  <c r="BG21" i="50"/>
  <c r="BF21" i="50"/>
  <c r="BE21" i="50"/>
  <c r="BD21" i="50"/>
  <c r="BC21" i="50"/>
  <c r="BB21" i="50"/>
  <c r="G21" i="50"/>
  <c r="F21" i="50"/>
  <c r="DJ20" i="50"/>
  <c r="DI20" i="50"/>
  <c r="DG20" i="50"/>
  <c r="DF20" i="50"/>
  <c r="DC20" i="50"/>
  <c r="DB20" i="50"/>
  <c r="CZ20" i="50"/>
  <c r="CY20" i="50"/>
  <c r="CX20" i="50"/>
  <c r="CU20" i="50"/>
  <c r="CT20" i="50"/>
  <c r="CR20" i="50"/>
  <c r="CQ20" i="50"/>
  <c r="CP20" i="50" s="1"/>
  <c r="CM20" i="50"/>
  <c r="CL20" i="50"/>
  <c r="CJ20" i="50"/>
  <c r="CI20" i="50"/>
  <c r="CH20" i="50"/>
  <c r="CE20" i="50"/>
  <c r="CD20" i="50"/>
  <c r="CB20" i="50"/>
  <c r="CA20" i="50"/>
  <c r="BW20" i="50"/>
  <c r="BV20" i="50"/>
  <c r="BT20" i="50"/>
  <c r="BS20" i="50"/>
  <c r="BR20" i="50"/>
  <c r="BO20" i="50"/>
  <c r="BN20" i="50"/>
  <c r="BL20" i="50"/>
  <c r="BK20" i="50"/>
  <c r="BJ20" i="50" s="1"/>
  <c r="BG20" i="50"/>
  <c r="BF20" i="50"/>
  <c r="BD20" i="50"/>
  <c r="BC20" i="50"/>
  <c r="BB20" i="50"/>
  <c r="AT20" i="50"/>
  <c r="AS20" i="50"/>
  <c r="AW20" i="50" s="1"/>
  <c r="AO20" i="50"/>
  <c r="AL20" i="50"/>
  <c r="AK20" i="50"/>
  <c r="AG20" i="50"/>
  <c r="AD20" i="50"/>
  <c r="AC20" i="50"/>
  <c r="V20" i="50"/>
  <c r="U20" i="50"/>
  <c r="N20" i="50"/>
  <c r="M20" i="50"/>
  <c r="Q20" i="50" s="1"/>
  <c r="H20" i="50"/>
  <c r="DH20" i="50" s="1"/>
  <c r="E20" i="50"/>
  <c r="DJ19" i="50"/>
  <c r="DI19" i="50"/>
  <c r="CT19" i="50" s="1"/>
  <c r="DH19" i="50"/>
  <c r="DG19" i="50"/>
  <c r="DF19" i="50"/>
  <c r="DC19" i="50"/>
  <c r="DB19" i="50"/>
  <c r="CZ19" i="50"/>
  <c r="CY19" i="50"/>
  <c r="CX19" i="50"/>
  <c r="CU19" i="50"/>
  <c r="CR19" i="50"/>
  <c r="CQ19" i="50"/>
  <c r="CP19" i="50" s="1"/>
  <c r="CM19" i="50"/>
  <c r="CL19" i="50"/>
  <c r="CJ19" i="50"/>
  <c r="CI19" i="50"/>
  <c r="CH19" i="50"/>
  <c r="CE19" i="50"/>
  <c r="CD19" i="50"/>
  <c r="CB19" i="50"/>
  <c r="CA19" i="50"/>
  <c r="BW19" i="50"/>
  <c r="BV19" i="50"/>
  <c r="BT19" i="50"/>
  <c r="BS19" i="50"/>
  <c r="BR19" i="50"/>
  <c r="BO19" i="50"/>
  <c r="BN19" i="50"/>
  <c r="BL19" i="50"/>
  <c r="BK19" i="50"/>
  <c r="BJ19" i="50" s="1"/>
  <c r="BG19" i="50"/>
  <c r="BF19" i="50"/>
  <c r="BD19" i="50"/>
  <c r="BC19" i="50"/>
  <c r="BB19" i="50"/>
  <c r="AX19" i="50"/>
  <c r="AW19" i="50"/>
  <c r="AT19" i="50"/>
  <c r="AS19" i="50"/>
  <c r="AO19" i="50"/>
  <c r="AL19" i="50"/>
  <c r="AG19" i="50"/>
  <c r="AD19" i="50"/>
  <c r="Y19" i="50"/>
  <c r="V19" i="50"/>
  <c r="Q19" i="50"/>
  <c r="N19" i="50"/>
  <c r="H19" i="50"/>
  <c r="E19" i="50"/>
  <c r="DC18" i="50"/>
  <c r="CU18" i="50"/>
  <c r="CM18" i="50"/>
  <c r="CE18" i="50"/>
  <c r="BW18" i="50"/>
  <c r="BO18" i="50"/>
  <c r="BG18" i="50"/>
  <c r="AS18" i="50"/>
  <c r="AK18" i="50"/>
  <c r="AC18" i="50"/>
  <c r="H18" i="50"/>
  <c r="E18" i="50"/>
  <c r="DJ17" i="50"/>
  <c r="DI17" i="50"/>
  <c r="DG17" i="50"/>
  <c r="DF17" i="50"/>
  <c r="DB17" i="50"/>
  <c r="CZ17" i="50"/>
  <c r="CT17" i="50"/>
  <c r="CR17" i="50"/>
  <c r="CL17" i="50"/>
  <c r="CJ17" i="50"/>
  <c r="CD17" i="50"/>
  <c r="CB17" i="50"/>
  <c r="BV17" i="50"/>
  <c r="BT17" i="50"/>
  <c r="BN17" i="50"/>
  <c r="BL17" i="50"/>
  <c r="BF17" i="50"/>
  <c r="BD17" i="50"/>
  <c r="H17" i="50"/>
  <c r="DH17" i="50" s="1"/>
  <c r="E17" i="50"/>
  <c r="DC16" i="50"/>
  <c r="DB16" i="50"/>
  <c r="DA16" i="50"/>
  <c r="CZ16" i="50"/>
  <c r="CY16" i="50"/>
  <c r="CX16" i="50"/>
  <c r="CU16" i="50"/>
  <c r="CT16" i="50"/>
  <c r="CS16" i="50"/>
  <c r="CR16" i="50"/>
  <c r="CP16" i="50" s="1"/>
  <c r="CQ16" i="50"/>
  <c r="CM16" i="50"/>
  <c r="CL16" i="50"/>
  <c r="CK16" i="50"/>
  <c r="CJ16" i="50"/>
  <c r="CI16" i="50"/>
  <c r="CH16" i="50"/>
  <c r="CE16" i="50"/>
  <c r="CD16" i="50"/>
  <c r="CC16" i="50"/>
  <c r="CB16" i="50"/>
  <c r="CA16" i="50"/>
  <c r="BW16" i="50"/>
  <c r="BV16" i="50"/>
  <c r="BU16" i="50"/>
  <c r="BT16" i="50"/>
  <c r="BS16" i="50"/>
  <c r="BR16" i="50"/>
  <c r="BO16" i="50"/>
  <c r="BN16" i="50"/>
  <c r="BM16" i="50"/>
  <c r="BL16" i="50"/>
  <c r="BK16" i="50"/>
  <c r="BJ16" i="50" s="1"/>
  <c r="BG16" i="50"/>
  <c r="BF16" i="50"/>
  <c r="BE16" i="50"/>
  <c r="BD16" i="50"/>
  <c r="BC16" i="50"/>
  <c r="BB16" i="50"/>
  <c r="AC16" i="50"/>
  <c r="H16" i="50"/>
  <c r="E16" i="50"/>
  <c r="CW15" i="50"/>
  <c r="CW13" i="50" s="1"/>
  <c r="CO15" i="50"/>
  <c r="CG15" i="50"/>
  <c r="BY15" i="50"/>
  <c r="BQ15" i="50"/>
  <c r="BQ13" i="50" s="1"/>
  <c r="BI15" i="50"/>
  <c r="BA15" i="50"/>
  <c r="AK15" i="50"/>
  <c r="AK13" i="50" s="1"/>
  <c r="AC15" i="50"/>
  <c r="M15" i="50"/>
  <c r="J15" i="50"/>
  <c r="I15" i="50"/>
  <c r="G15" i="50"/>
  <c r="D15" i="50"/>
  <c r="D13" i="50" s="1"/>
  <c r="D11" i="50" s="1"/>
  <c r="CO13" i="50"/>
  <c r="CG13" i="50"/>
  <c r="BY13" i="50"/>
  <c r="BI13" i="50"/>
  <c r="BA13" i="50"/>
  <c r="J13" i="50"/>
  <c r="I13" i="50"/>
  <c r="G13" i="50"/>
  <c r="J11" i="50"/>
  <c r="J141" i="50" s="1"/>
  <c r="J145" i="50" s="1"/>
  <c r="I11" i="50"/>
  <c r="CX6" i="50"/>
  <c r="CW6" i="50"/>
  <c r="CP6" i="50"/>
  <c r="CO6" i="50"/>
  <c r="CH6" i="50"/>
  <c r="CG6" i="50"/>
  <c r="BZ6" i="50"/>
  <c r="BY6" i="50"/>
  <c r="BR6" i="50"/>
  <c r="BQ6" i="50"/>
  <c r="BJ6" i="50"/>
  <c r="BI6" i="50"/>
  <c r="BB6" i="50"/>
  <c r="BA6" i="50"/>
  <c r="P6" i="50"/>
  <c r="J6" i="50"/>
  <c r="S6" i="50" s="1"/>
  <c r="S18" i="50" s="1"/>
  <c r="I6" i="50"/>
  <c r="R6" i="50" s="1"/>
  <c r="H6" i="50"/>
  <c r="Q6" i="50" s="1"/>
  <c r="G6" i="50"/>
  <c r="F6" i="50"/>
  <c r="CX5" i="50"/>
  <c r="CW5" i="50"/>
  <c r="CP5" i="50"/>
  <c r="CO5" i="50"/>
  <c r="CH5" i="50"/>
  <c r="CG5" i="50"/>
  <c r="BZ5" i="50"/>
  <c r="BY5" i="50"/>
  <c r="BR5" i="50"/>
  <c r="BQ5" i="50"/>
  <c r="BJ5" i="50"/>
  <c r="BI5" i="50"/>
  <c r="BB5" i="50"/>
  <c r="BA5" i="50"/>
  <c r="P5" i="50"/>
  <c r="J5" i="50"/>
  <c r="S5" i="50" s="1"/>
  <c r="I5" i="50"/>
  <c r="R5" i="50" s="1"/>
  <c r="H5" i="50"/>
  <c r="Q5" i="50" s="1"/>
  <c r="G5" i="50"/>
  <c r="F5" i="50"/>
  <c r="O4" i="50"/>
  <c r="J4" i="50"/>
  <c r="S4" i="50" s="1"/>
  <c r="I4" i="50"/>
  <c r="R4" i="50" s="1"/>
  <c r="H4" i="50"/>
  <c r="Q4" i="50" s="1"/>
  <c r="G4" i="50"/>
  <c r="P4" i="50" s="1"/>
  <c r="F4" i="50"/>
  <c r="E4" i="50" s="1"/>
  <c r="CX3" i="50"/>
  <c r="CW3" i="50"/>
  <c r="CP3" i="50"/>
  <c r="CO3" i="50"/>
  <c r="CH3" i="50"/>
  <c r="CG3" i="50"/>
  <c r="BZ3" i="50"/>
  <c r="BY3" i="50"/>
  <c r="BR3" i="50"/>
  <c r="BQ3" i="50"/>
  <c r="BJ3" i="50"/>
  <c r="BI3" i="50"/>
  <c r="BB3" i="50"/>
  <c r="BA3" i="50"/>
  <c r="Z3" i="50"/>
  <c r="R3" i="50"/>
  <c r="Q3" i="50"/>
  <c r="Q16" i="50" s="1"/>
  <c r="J3" i="50"/>
  <c r="S3" i="50" s="1"/>
  <c r="I3" i="50"/>
  <c r="H3" i="50"/>
  <c r="G3" i="50"/>
  <c r="P3" i="50" s="1"/>
  <c r="F3" i="50"/>
  <c r="O3" i="50" s="1"/>
  <c r="CQ2" i="50"/>
  <c r="BK2" i="50"/>
  <c r="AU1" i="50"/>
  <c r="AS1" i="50"/>
  <c r="AM1" i="50"/>
  <c r="AK1" i="50"/>
  <c r="AE1" i="50"/>
  <c r="AC1" i="50"/>
  <c r="W1" i="50"/>
  <c r="U1" i="50"/>
  <c r="O1" i="50"/>
  <c r="M1" i="50"/>
  <c r="X159" i="49"/>
  <c r="P159" i="49"/>
  <c r="O159" i="49"/>
  <c r="N159" i="49"/>
  <c r="L159" i="49" s="1"/>
  <c r="T157" i="49"/>
  <c r="L157" i="49"/>
  <c r="L158" i="49" s="1"/>
  <c r="D157" i="49"/>
  <c r="D150" i="49"/>
  <c r="H143" i="49"/>
  <c r="M140" i="49"/>
  <c r="W139" i="49"/>
  <c r="V139" i="49"/>
  <c r="M139" i="49"/>
  <c r="I139" i="49"/>
  <c r="H139" i="49"/>
  <c r="G139" i="49"/>
  <c r="F139" i="49"/>
  <c r="E139" i="49" s="1"/>
  <c r="V138" i="49"/>
  <c r="U138" i="49"/>
  <c r="M138" i="49"/>
  <c r="I138" i="49"/>
  <c r="H138" i="49"/>
  <c r="G138" i="49"/>
  <c r="U137" i="49"/>
  <c r="M137" i="49"/>
  <c r="E137" i="49"/>
  <c r="D137" i="49"/>
  <c r="D139" i="49" s="1"/>
  <c r="D138" i="49" s="1"/>
  <c r="M136" i="49"/>
  <c r="X135" i="49"/>
  <c r="U135" i="49"/>
  <c r="L135" i="49"/>
  <c r="Q135" i="49" s="1"/>
  <c r="E135" i="49"/>
  <c r="D135" i="49"/>
  <c r="D134" i="49"/>
  <c r="D133" i="49"/>
  <c r="X132" i="49"/>
  <c r="U132" i="49"/>
  <c r="L132" i="49"/>
  <c r="E132" i="49"/>
  <c r="D132" i="49"/>
  <c r="X131" i="49"/>
  <c r="U131" i="49"/>
  <c r="L131" i="49"/>
  <c r="E131" i="49"/>
  <c r="D131" i="49"/>
  <c r="X130" i="49"/>
  <c r="U130" i="49"/>
  <c r="L130" i="49"/>
  <c r="Q130" i="49" s="1"/>
  <c r="E130" i="49"/>
  <c r="D130" i="49"/>
  <c r="X129" i="49"/>
  <c r="U129" i="49"/>
  <c r="L129" i="49"/>
  <c r="E129" i="49"/>
  <c r="D129" i="49"/>
  <c r="X128" i="49"/>
  <c r="U128" i="49"/>
  <c r="L128" i="49"/>
  <c r="Q128" i="49" s="1"/>
  <c r="E128" i="49"/>
  <c r="D128" i="49"/>
  <c r="X127" i="49"/>
  <c r="U127" i="49"/>
  <c r="L127" i="49"/>
  <c r="E127" i="49"/>
  <c r="D127" i="49"/>
  <c r="X126" i="49"/>
  <c r="U126" i="49"/>
  <c r="L126" i="49"/>
  <c r="Q126" i="49" s="1"/>
  <c r="E126" i="49"/>
  <c r="D126" i="49"/>
  <c r="X125" i="49"/>
  <c r="U125" i="49"/>
  <c r="L125" i="49"/>
  <c r="E125" i="49"/>
  <c r="D125" i="49"/>
  <c r="X124" i="49"/>
  <c r="U124" i="49"/>
  <c r="L124" i="49"/>
  <c r="Q124" i="49" s="1"/>
  <c r="E124" i="49"/>
  <c r="D124" i="49"/>
  <c r="X123" i="49"/>
  <c r="U123" i="49"/>
  <c r="L123" i="49"/>
  <c r="E123" i="49"/>
  <c r="D123" i="49"/>
  <c r="X122" i="49"/>
  <c r="U122" i="49"/>
  <c r="L122" i="49"/>
  <c r="E122" i="49"/>
  <c r="D122" i="49"/>
  <c r="X121" i="49"/>
  <c r="U121" i="49"/>
  <c r="L121" i="49"/>
  <c r="E121" i="49"/>
  <c r="D121" i="49"/>
  <c r="X120" i="49"/>
  <c r="U120" i="49"/>
  <c r="L120" i="49"/>
  <c r="Q120" i="49" s="1"/>
  <c r="E120" i="49"/>
  <c r="D120" i="49"/>
  <c r="X119" i="49"/>
  <c r="U119" i="49"/>
  <c r="L119" i="49"/>
  <c r="E119" i="49"/>
  <c r="D119" i="49"/>
  <c r="X118" i="49"/>
  <c r="U118" i="49"/>
  <c r="L118" i="49"/>
  <c r="Q118" i="49" s="1"/>
  <c r="E118" i="49"/>
  <c r="D118" i="49"/>
  <c r="Y117" i="49"/>
  <c r="X117" i="49"/>
  <c r="W117" i="49"/>
  <c r="V117" i="49"/>
  <c r="U117" i="49" s="1"/>
  <c r="T117" i="49"/>
  <c r="I117" i="49"/>
  <c r="H117" i="49"/>
  <c r="G117" i="49"/>
  <c r="F117" i="49"/>
  <c r="E117" i="49" s="1"/>
  <c r="X116" i="49"/>
  <c r="U116" i="49"/>
  <c r="N116" i="49"/>
  <c r="L116" i="49"/>
  <c r="Q116" i="49" s="1"/>
  <c r="E116" i="49"/>
  <c r="D116" i="49"/>
  <c r="X115" i="49"/>
  <c r="U115" i="49"/>
  <c r="P115" i="49"/>
  <c r="L115" i="49"/>
  <c r="E115" i="49"/>
  <c r="D115" i="49"/>
  <c r="Y114" i="49"/>
  <c r="X114" i="49"/>
  <c r="W114" i="49"/>
  <c r="V114" i="49"/>
  <c r="U114" i="49" s="1"/>
  <c r="T114" i="49"/>
  <c r="I114" i="49"/>
  <c r="H114" i="49"/>
  <c r="G114" i="49"/>
  <c r="F114" i="49"/>
  <c r="E114" i="49" s="1"/>
  <c r="D114" i="49"/>
  <c r="X113" i="49"/>
  <c r="U113" i="49"/>
  <c r="L113" i="49"/>
  <c r="E113" i="49"/>
  <c r="D113" i="49"/>
  <c r="L112" i="49"/>
  <c r="D112" i="49"/>
  <c r="X111" i="49"/>
  <c r="U111" i="49"/>
  <c r="L111" i="49"/>
  <c r="E111" i="49"/>
  <c r="D111" i="49"/>
  <c r="X110" i="49"/>
  <c r="U110" i="49"/>
  <c r="L110" i="49"/>
  <c r="Q110" i="49" s="1"/>
  <c r="E110" i="49"/>
  <c r="D110" i="49"/>
  <c r="Y109" i="49"/>
  <c r="X109" i="49"/>
  <c r="W109" i="49"/>
  <c r="V109" i="49"/>
  <c r="I109" i="49"/>
  <c r="H109" i="49"/>
  <c r="G109" i="49"/>
  <c r="F109" i="49"/>
  <c r="T108" i="49"/>
  <c r="L108" i="49"/>
  <c r="D108" i="49"/>
  <c r="X107" i="49"/>
  <c r="U107" i="49"/>
  <c r="Q107" i="49"/>
  <c r="L107" i="49"/>
  <c r="P107" i="49" s="1"/>
  <c r="E107" i="49"/>
  <c r="D107" i="49"/>
  <c r="X106" i="49"/>
  <c r="U106" i="49"/>
  <c r="O106" i="49"/>
  <c r="L106" i="49"/>
  <c r="P106" i="49" s="1"/>
  <c r="E106" i="49"/>
  <c r="D106" i="49"/>
  <c r="X105" i="49"/>
  <c r="U105" i="49"/>
  <c r="M105" i="49"/>
  <c r="E105" i="49"/>
  <c r="D105" i="49"/>
  <c r="X104" i="49"/>
  <c r="U104" i="49"/>
  <c r="L104" i="49"/>
  <c r="Q104" i="49" s="1"/>
  <c r="E104" i="49"/>
  <c r="D104" i="49"/>
  <c r="X103" i="49"/>
  <c r="U103" i="49"/>
  <c r="P103" i="49"/>
  <c r="L103" i="49"/>
  <c r="E103" i="49"/>
  <c r="D103" i="49"/>
  <c r="Y101" i="49"/>
  <c r="X101" i="49"/>
  <c r="X95" i="49" s="1"/>
  <c r="W101" i="49"/>
  <c r="V101" i="49"/>
  <c r="U101" i="49" s="1"/>
  <c r="T101" i="49"/>
  <c r="I101" i="49"/>
  <c r="H101" i="49"/>
  <c r="H95" i="49" s="1"/>
  <c r="G101" i="49"/>
  <c r="F101" i="49"/>
  <c r="E101" i="49" s="1"/>
  <c r="D101" i="49"/>
  <c r="X100" i="49"/>
  <c r="U100" i="49"/>
  <c r="L100" i="49"/>
  <c r="E100" i="49"/>
  <c r="D100" i="49"/>
  <c r="X99" i="49"/>
  <c r="U99" i="49"/>
  <c r="L99" i="49"/>
  <c r="Q99" i="49" s="1"/>
  <c r="E99" i="49"/>
  <c r="D99" i="49"/>
  <c r="X98" i="49"/>
  <c r="U98" i="49"/>
  <c r="O98" i="49"/>
  <c r="N98" i="49"/>
  <c r="E98" i="49"/>
  <c r="D98" i="49"/>
  <c r="X97" i="49"/>
  <c r="U97" i="49"/>
  <c r="O97" i="49"/>
  <c r="N97" i="49"/>
  <c r="E97" i="49"/>
  <c r="D97" i="49"/>
  <c r="Y95" i="49"/>
  <c r="W95" i="49"/>
  <c r="I95" i="49"/>
  <c r="G95" i="49"/>
  <c r="F95" i="49"/>
  <c r="Y94" i="49"/>
  <c r="X94" i="49"/>
  <c r="W94" i="49"/>
  <c r="I94" i="49"/>
  <c r="H94" i="49"/>
  <c r="G94" i="49"/>
  <c r="U93" i="49"/>
  <c r="T93" i="49"/>
  <c r="Q93" i="49"/>
  <c r="P93" i="49"/>
  <c r="O93" i="49"/>
  <c r="N93" i="49"/>
  <c r="M93" i="49"/>
  <c r="L93" i="49"/>
  <c r="E93" i="49"/>
  <c r="D93" i="49"/>
  <c r="U92" i="49"/>
  <c r="T92" i="49"/>
  <c r="Q92" i="49"/>
  <c r="P92" i="49"/>
  <c r="O92" i="49"/>
  <c r="N92" i="49"/>
  <c r="H92" i="49"/>
  <c r="Y90" i="49"/>
  <c r="W90" i="49"/>
  <c r="V90" i="49"/>
  <c r="U90" i="49"/>
  <c r="Q90" i="49"/>
  <c r="Q106" i="49" s="1"/>
  <c r="P90" i="49"/>
  <c r="O90" i="49"/>
  <c r="O107" i="49" s="1"/>
  <c r="N90" i="49"/>
  <c r="H90" i="49"/>
  <c r="X89" i="49"/>
  <c r="U89" i="49"/>
  <c r="P89" i="49"/>
  <c r="L89" i="49"/>
  <c r="E89" i="49"/>
  <c r="D89" i="49"/>
  <c r="X88" i="49"/>
  <c r="U88" i="49"/>
  <c r="N88" i="49"/>
  <c r="L88" i="49"/>
  <c r="Q88" i="49" s="1"/>
  <c r="E88" i="49"/>
  <c r="D88" i="49"/>
  <c r="X87" i="49"/>
  <c r="U87" i="49"/>
  <c r="P87" i="49"/>
  <c r="L87" i="49"/>
  <c r="E87" i="49"/>
  <c r="D87" i="49"/>
  <c r="X86" i="49"/>
  <c r="U86" i="49"/>
  <c r="Q86" i="49"/>
  <c r="O86" i="49"/>
  <c r="L86" i="49"/>
  <c r="N86" i="49" s="1"/>
  <c r="M86" i="49" s="1"/>
  <c r="E86" i="49"/>
  <c r="D86" i="49"/>
  <c r="X85" i="49"/>
  <c r="U85" i="49"/>
  <c r="Q85" i="49"/>
  <c r="O85" i="49"/>
  <c r="L85" i="49"/>
  <c r="P85" i="49" s="1"/>
  <c r="E85" i="49"/>
  <c r="D85" i="49"/>
  <c r="X84" i="49"/>
  <c r="U84" i="49"/>
  <c r="O84" i="49"/>
  <c r="L84" i="49"/>
  <c r="N84" i="49" s="1"/>
  <c r="E84" i="49"/>
  <c r="D84" i="49"/>
  <c r="X83" i="49"/>
  <c r="U83" i="49"/>
  <c r="M83" i="49"/>
  <c r="L83" i="49"/>
  <c r="E83" i="49"/>
  <c r="D83" i="49"/>
  <c r="X82" i="49"/>
  <c r="U82" i="49"/>
  <c r="O82" i="49"/>
  <c r="L82" i="49"/>
  <c r="N82" i="49" s="1"/>
  <c r="E82" i="49"/>
  <c r="D82" i="49"/>
  <c r="X81" i="49"/>
  <c r="U81" i="49"/>
  <c r="Q81" i="49"/>
  <c r="O81" i="49"/>
  <c r="N81" i="49"/>
  <c r="M81" i="49"/>
  <c r="L81" i="49"/>
  <c r="P81" i="49" s="1"/>
  <c r="E81" i="49"/>
  <c r="D81" i="49"/>
  <c r="X80" i="49"/>
  <c r="U80" i="49"/>
  <c r="Q80" i="49"/>
  <c r="P80" i="49"/>
  <c r="O80" i="49"/>
  <c r="L80" i="49" s="1"/>
  <c r="L74" i="49" s="1"/>
  <c r="N80" i="49"/>
  <c r="E80" i="49"/>
  <c r="D80" i="49"/>
  <c r="X79" i="49"/>
  <c r="U79" i="49"/>
  <c r="Q79" i="49"/>
  <c r="L79" i="49"/>
  <c r="P79" i="49" s="1"/>
  <c r="E79" i="49"/>
  <c r="D79" i="49"/>
  <c r="X78" i="49"/>
  <c r="N78" i="49"/>
  <c r="L78" i="49"/>
  <c r="Q78" i="49" s="1"/>
  <c r="D78" i="49"/>
  <c r="X77" i="49"/>
  <c r="U77" i="49"/>
  <c r="M77" i="49"/>
  <c r="E77" i="49"/>
  <c r="D77" i="49"/>
  <c r="X76" i="49"/>
  <c r="U76" i="49"/>
  <c r="O76" i="49"/>
  <c r="L76" i="49"/>
  <c r="N76" i="49" s="1"/>
  <c r="M76" i="49" s="1"/>
  <c r="E76" i="49"/>
  <c r="D76" i="49"/>
  <c r="X75" i="49"/>
  <c r="U75" i="49"/>
  <c r="Q75" i="49"/>
  <c r="L75" i="49"/>
  <c r="P75" i="49" s="1"/>
  <c r="E75" i="49"/>
  <c r="D75" i="49"/>
  <c r="Y74" i="49"/>
  <c r="W74" i="49"/>
  <c r="V74" i="49"/>
  <c r="X74" i="49" s="1"/>
  <c r="U74" i="49"/>
  <c r="I74" i="49"/>
  <c r="H74" i="49"/>
  <c r="G74" i="49"/>
  <c r="F74" i="49"/>
  <c r="E74" i="49" s="1"/>
  <c r="D74" i="49"/>
  <c r="X73" i="49"/>
  <c r="U73" i="49"/>
  <c r="L73" i="49"/>
  <c r="E73" i="49"/>
  <c r="D73" i="49"/>
  <c r="X72" i="49"/>
  <c r="U72" i="49"/>
  <c r="N72" i="49"/>
  <c r="L72" i="49"/>
  <c r="Q72" i="49" s="1"/>
  <c r="E72" i="49"/>
  <c r="D72" i="49"/>
  <c r="X71" i="49"/>
  <c r="U71" i="49"/>
  <c r="Q71" i="49"/>
  <c r="P71" i="49"/>
  <c r="O71" i="49"/>
  <c r="N71" i="49"/>
  <c r="M71" i="49" s="1"/>
  <c r="E71" i="49"/>
  <c r="D71" i="49"/>
  <c r="X70" i="49"/>
  <c r="U70" i="49"/>
  <c r="Q70" i="49"/>
  <c r="P70" i="49"/>
  <c r="O70" i="49"/>
  <c r="N70" i="49"/>
  <c r="E70" i="49"/>
  <c r="D70" i="49"/>
  <c r="Y69" i="49"/>
  <c r="X69" i="49"/>
  <c r="W69" i="49"/>
  <c r="V69" i="49"/>
  <c r="I69" i="49"/>
  <c r="H69" i="49"/>
  <c r="G69" i="49"/>
  <c r="F69" i="49"/>
  <c r="X68" i="49"/>
  <c r="U68" i="49"/>
  <c r="N68" i="49"/>
  <c r="L68" i="49"/>
  <c r="Q68" i="49" s="1"/>
  <c r="Q67" i="49" s="1"/>
  <c r="E68" i="49"/>
  <c r="D68" i="49"/>
  <c r="Y67" i="49"/>
  <c r="X67" i="49"/>
  <c r="W67" i="49"/>
  <c r="V67" i="49"/>
  <c r="I67" i="49"/>
  <c r="H67" i="49"/>
  <c r="G67" i="49"/>
  <c r="F67" i="49"/>
  <c r="X66" i="49"/>
  <c r="U66" i="49"/>
  <c r="P66" i="49"/>
  <c r="M66" i="49"/>
  <c r="L66" i="49"/>
  <c r="E66" i="49"/>
  <c r="D66" i="49"/>
  <c r="X65" i="49"/>
  <c r="U65" i="49"/>
  <c r="P65" i="49"/>
  <c r="L65" i="49" s="1"/>
  <c r="M65" i="49"/>
  <c r="E65" i="49"/>
  <c r="D65" i="49"/>
  <c r="X64" i="49"/>
  <c r="U64" i="49"/>
  <c r="L64" i="49"/>
  <c r="E64" i="49"/>
  <c r="D64" i="49"/>
  <c r="D63" i="49"/>
  <c r="X62" i="49"/>
  <c r="U62" i="49"/>
  <c r="O62" i="49"/>
  <c r="L62" i="49"/>
  <c r="N62" i="49" s="1"/>
  <c r="E62" i="49"/>
  <c r="D62" i="49"/>
  <c r="X61" i="49"/>
  <c r="U61" i="49"/>
  <c r="Q61" i="49"/>
  <c r="N61" i="49"/>
  <c r="L61" i="49"/>
  <c r="P61" i="49" s="1"/>
  <c r="E61" i="49"/>
  <c r="D61" i="49"/>
  <c r="X60" i="49"/>
  <c r="U60" i="49"/>
  <c r="O60" i="49"/>
  <c r="L60" i="49"/>
  <c r="N60" i="49" s="1"/>
  <c r="M60" i="49" s="1"/>
  <c r="E60" i="49"/>
  <c r="D60" i="49"/>
  <c r="X59" i="49"/>
  <c r="U59" i="49"/>
  <c r="Q59" i="49"/>
  <c r="L59" i="49"/>
  <c r="P59" i="49" s="1"/>
  <c r="E59" i="49"/>
  <c r="D59" i="49"/>
  <c r="X58" i="49"/>
  <c r="N58" i="49"/>
  <c r="L58" i="49"/>
  <c r="Q58" i="49" s="1"/>
  <c r="D58" i="49"/>
  <c r="X57" i="49"/>
  <c r="U57" i="49"/>
  <c r="O57" i="49"/>
  <c r="N57" i="49"/>
  <c r="M57" i="49" s="1"/>
  <c r="L57" i="49"/>
  <c r="Q57" i="49" s="1"/>
  <c r="E57" i="49"/>
  <c r="D57" i="49"/>
  <c r="X56" i="49"/>
  <c r="O56" i="49"/>
  <c r="L56" i="49"/>
  <c r="N56" i="49" s="1"/>
  <c r="D56" i="49"/>
  <c r="X55" i="49"/>
  <c r="U55" i="49"/>
  <c r="Q55" i="49"/>
  <c r="P55" i="49"/>
  <c r="O55" i="49"/>
  <c r="L55" i="49" s="1"/>
  <c r="N55" i="49"/>
  <c r="E55" i="49"/>
  <c r="D55" i="49"/>
  <c r="X54" i="49"/>
  <c r="U54" i="49"/>
  <c r="Q54" i="49"/>
  <c r="N54" i="49"/>
  <c r="L54" i="49"/>
  <c r="P54" i="49" s="1"/>
  <c r="E54" i="49"/>
  <c r="D54" i="49"/>
  <c r="X53" i="49"/>
  <c r="U53" i="49"/>
  <c r="O53" i="49"/>
  <c r="L53" i="49"/>
  <c r="N53" i="49" s="1"/>
  <c r="M53" i="49" s="1"/>
  <c r="E53" i="49"/>
  <c r="D53" i="49"/>
  <c r="X52" i="49"/>
  <c r="U52" i="49"/>
  <c r="P52" i="49"/>
  <c r="L52" i="49" s="1"/>
  <c r="M52" i="49"/>
  <c r="E52" i="49"/>
  <c r="D52" i="49"/>
  <c r="X51" i="49"/>
  <c r="U51" i="49"/>
  <c r="P51" i="49"/>
  <c r="M51" i="49"/>
  <c r="L51" i="49"/>
  <c r="E51" i="49"/>
  <c r="D51" i="49"/>
  <c r="X50" i="49"/>
  <c r="U50" i="49"/>
  <c r="P50" i="49"/>
  <c r="M50" i="49"/>
  <c r="L50" i="49"/>
  <c r="E50" i="49"/>
  <c r="D50" i="49"/>
  <c r="X49" i="49"/>
  <c r="U49" i="49"/>
  <c r="P49" i="49"/>
  <c r="M49" i="49"/>
  <c r="L49" i="49"/>
  <c r="E49" i="49"/>
  <c r="D49" i="49"/>
  <c r="X48" i="49"/>
  <c r="U48" i="49"/>
  <c r="Q48" i="49"/>
  <c r="P48" i="49"/>
  <c r="O48" i="49"/>
  <c r="N48" i="49"/>
  <c r="M48" i="49"/>
  <c r="E48" i="49"/>
  <c r="D48" i="49"/>
  <c r="L47" i="49"/>
  <c r="D47" i="49"/>
  <c r="X46" i="49"/>
  <c r="U46" i="49"/>
  <c r="Q46" i="49"/>
  <c r="O46" i="49"/>
  <c r="N46" i="49"/>
  <c r="M46" i="49"/>
  <c r="L46" i="49"/>
  <c r="P46" i="49" s="1"/>
  <c r="E46" i="49"/>
  <c r="D46" i="49"/>
  <c r="Y45" i="49"/>
  <c r="Y34" i="49" s="1"/>
  <c r="W45" i="49"/>
  <c r="V45" i="49"/>
  <c r="X45" i="49" s="1"/>
  <c r="U45" i="49"/>
  <c r="I45" i="49"/>
  <c r="H45" i="49"/>
  <c r="D45" i="49" s="1"/>
  <c r="G45" i="49"/>
  <c r="F45" i="49"/>
  <c r="E45" i="49"/>
  <c r="X44" i="49"/>
  <c r="U44" i="49"/>
  <c r="L44" i="49"/>
  <c r="E44" i="49"/>
  <c r="D44" i="49"/>
  <c r="X43" i="49"/>
  <c r="U43" i="49"/>
  <c r="Q43" i="49"/>
  <c r="P43" i="49"/>
  <c r="O43" i="49"/>
  <c r="N43" i="49"/>
  <c r="E43" i="49"/>
  <c r="D43" i="49"/>
  <c r="X42" i="49"/>
  <c r="U42" i="49"/>
  <c r="Q42" i="49"/>
  <c r="P42" i="49"/>
  <c r="O42" i="49"/>
  <c r="N42" i="49"/>
  <c r="M42" i="49"/>
  <c r="L42" i="49"/>
  <c r="E42" i="49"/>
  <c r="D42" i="49"/>
  <c r="X41" i="49"/>
  <c r="U41" i="49"/>
  <c r="O41" i="49"/>
  <c r="N41" i="49"/>
  <c r="M41" i="49" s="1"/>
  <c r="L41" i="49"/>
  <c r="Q41" i="49" s="1"/>
  <c r="E41" i="49"/>
  <c r="D41" i="49"/>
  <c r="X40" i="49"/>
  <c r="U40" i="49"/>
  <c r="L40" i="49"/>
  <c r="E40" i="49"/>
  <c r="D40" i="49"/>
  <c r="Y39" i="49"/>
  <c r="X39" i="49"/>
  <c r="W39" i="49"/>
  <c r="V39" i="49"/>
  <c r="U39" i="49"/>
  <c r="T39" i="49"/>
  <c r="I39" i="49"/>
  <c r="H39" i="49"/>
  <c r="G39" i="49"/>
  <c r="F39" i="49"/>
  <c r="E39" i="49"/>
  <c r="D39" i="49"/>
  <c r="X38" i="49"/>
  <c r="U38" i="49"/>
  <c r="P38" i="49"/>
  <c r="L38" i="49"/>
  <c r="E38" i="49"/>
  <c r="D38" i="49"/>
  <c r="X37" i="49"/>
  <c r="U37" i="49"/>
  <c r="O37" i="49"/>
  <c r="N37" i="49"/>
  <c r="M37" i="49" s="1"/>
  <c r="L37" i="49"/>
  <c r="Q37" i="49" s="1"/>
  <c r="E37" i="49"/>
  <c r="D37" i="49"/>
  <c r="X36" i="49"/>
  <c r="U36" i="49"/>
  <c r="L36" i="49"/>
  <c r="E36" i="49"/>
  <c r="D36" i="49"/>
  <c r="W34" i="49"/>
  <c r="I34" i="49"/>
  <c r="G34" i="49"/>
  <c r="U33" i="49"/>
  <c r="M33" i="49"/>
  <c r="L33" i="49"/>
  <c r="E33" i="49"/>
  <c r="D33" i="49"/>
  <c r="X32" i="49"/>
  <c r="U32" i="49"/>
  <c r="Q32" i="49"/>
  <c r="P32" i="49"/>
  <c r="L32" i="49" s="1"/>
  <c r="O32" i="49"/>
  <c r="N32" i="49"/>
  <c r="M32" i="49" s="1"/>
  <c r="E32" i="49"/>
  <c r="D32" i="49"/>
  <c r="X31" i="49"/>
  <c r="U31" i="49"/>
  <c r="N31" i="49"/>
  <c r="L31" i="49"/>
  <c r="Q31" i="49" s="1"/>
  <c r="Q26" i="49" s="1"/>
  <c r="E31" i="49"/>
  <c r="D31" i="49"/>
  <c r="X30" i="49"/>
  <c r="U30" i="49"/>
  <c r="Q30" i="49"/>
  <c r="P30" i="49"/>
  <c r="L30" i="49" s="1"/>
  <c r="M30" i="49"/>
  <c r="E30" i="49"/>
  <c r="D30" i="49"/>
  <c r="X29" i="49"/>
  <c r="U29" i="49"/>
  <c r="Q29" i="49"/>
  <c r="P29" i="49"/>
  <c r="O29" i="49"/>
  <c r="N29" i="49"/>
  <c r="M29" i="49" s="1"/>
  <c r="L29" i="49"/>
  <c r="E29" i="49"/>
  <c r="D29" i="49"/>
  <c r="X28" i="49"/>
  <c r="X90" i="49" s="1"/>
  <c r="T90" i="49" s="1"/>
  <c r="U28" i="49"/>
  <c r="Q28" i="49"/>
  <c r="P28" i="49"/>
  <c r="O28" i="49"/>
  <c r="N28" i="49"/>
  <c r="E28" i="49"/>
  <c r="D28" i="49"/>
  <c r="Y26" i="49"/>
  <c r="W26" i="49"/>
  <c r="V26" i="49"/>
  <c r="U26" i="49" s="1"/>
  <c r="T26" i="49"/>
  <c r="X26" i="49" s="1"/>
  <c r="I26" i="49"/>
  <c r="H26" i="49"/>
  <c r="G26" i="49"/>
  <c r="F26" i="49"/>
  <c r="E26" i="49" s="1"/>
  <c r="X25" i="49"/>
  <c r="U25" i="49"/>
  <c r="Q25" i="49"/>
  <c r="P25" i="49"/>
  <c r="O25" i="49"/>
  <c r="N25" i="49"/>
  <c r="E25" i="49"/>
  <c r="D25" i="49"/>
  <c r="X24" i="49"/>
  <c r="U24" i="49"/>
  <c r="Q24" i="49"/>
  <c r="P24" i="49"/>
  <c r="O24" i="49"/>
  <c r="N24" i="49"/>
  <c r="M24" i="49"/>
  <c r="L24" i="49"/>
  <c r="E24" i="49"/>
  <c r="D24" i="49"/>
  <c r="X23" i="49"/>
  <c r="U23" i="49"/>
  <c r="Q23" i="49"/>
  <c r="P23" i="49"/>
  <c r="O23" i="49"/>
  <c r="N23" i="49"/>
  <c r="E23" i="49"/>
  <c r="D23" i="49"/>
  <c r="Y22" i="49"/>
  <c r="W22" i="49"/>
  <c r="V22" i="49"/>
  <c r="U22" i="49" s="1"/>
  <c r="T22" i="49"/>
  <c r="X22" i="49" s="1"/>
  <c r="Q22" i="49"/>
  <c r="P22" i="49"/>
  <c r="O22" i="49"/>
  <c r="I22" i="49"/>
  <c r="H22" i="49"/>
  <c r="G22" i="49"/>
  <c r="F22" i="49"/>
  <c r="X21" i="49"/>
  <c r="U21" i="49"/>
  <c r="Q21" i="49"/>
  <c r="P21" i="49"/>
  <c r="O21" i="49"/>
  <c r="N21" i="49"/>
  <c r="E21" i="49"/>
  <c r="D21" i="49"/>
  <c r="X20" i="49"/>
  <c r="U20" i="49"/>
  <c r="N20" i="49"/>
  <c r="L20" i="49" s="1"/>
  <c r="M20" i="49"/>
  <c r="E20" i="49"/>
  <c r="D20" i="49"/>
  <c r="X19" i="49"/>
  <c r="U19" i="49"/>
  <c r="O19" i="49"/>
  <c r="L19" i="49"/>
  <c r="N19" i="49" s="1"/>
  <c r="E19" i="49"/>
  <c r="D19" i="49"/>
  <c r="X18" i="49"/>
  <c r="U18" i="49"/>
  <c r="Q18" i="49"/>
  <c r="N18" i="49"/>
  <c r="L18" i="49"/>
  <c r="P18" i="49" s="1"/>
  <c r="E18" i="49"/>
  <c r="D18" i="49"/>
  <c r="X17" i="49"/>
  <c r="U17" i="49"/>
  <c r="Q17" i="49"/>
  <c r="P17" i="49"/>
  <c r="O17" i="49"/>
  <c r="M17" i="49" s="1"/>
  <c r="N17" i="49"/>
  <c r="E17" i="49"/>
  <c r="D17" i="49"/>
  <c r="X16" i="49"/>
  <c r="W16" i="49"/>
  <c r="V16" i="49"/>
  <c r="U16" i="49"/>
  <c r="Q16" i="49"/>
  <c r="O16" i="49"/>
  <c r="N16" i="49"/>
  <c r="M16" i="49" s="1"/>
  <c r="L16" i="49"/>
  <c r="P16" i="49" s="1"/>
  <c r="E16" i="49"/>
  <c r="D16" i="49"/>
  <c r="X15" i="49"/>
  <c r="U15" i="49"/>
  <c r="P15" i="49"/>
  <c r="M15" i="49"/>
  <c r="L15" i="49"/>
  <c r="E15" i="49"/>
  <c r="D15" i="49"/>
  <c r="X14" i="49"/>
  <c r="U14" i="49"/>
  <c r="Q14" i="49"/>
  <c r="P14" i="49"/>
  <c r="M14" i="49"/>
  <c r="L14" i="49"/>
  <c r="E14" i="49"/>
  <c r="D14" i="49"/>
  <c r="X13" i="49"/>
  <c r="U13" i="49"/>
  <c r="O13" i="49"/>
  <c r="N13" i="49"/>
  <c r="M13" i="49" s="1"/>
  <c r="L13" i="49"/>
  <c r="Q13" i="49" s="1"/>
  <c r="E13" i="49"/>
  <c r="D13" i="49"/>
  <c r="X12" i="49"/>
  <c r="U12" i="49"/>
  <c r="P12" i="49"/>
  <c r="L12" i="49" s="1"/>
  <c r="O12" i="49"/>
  <c r="M12" i="49" s="1"/>
  <c r="N12" i="49"/>
  <c r="E12" i="49"/>
  <c r="D12" i="49"/>
  <c r="X11" i="49"/>
  <c r="U11" i="49"/>
  <c r="Q11" i="49"/>
  <c r="O11" i="49"/>
  <c r="N11" i="49"/>
  <c r="M11" i="49" s="1"/>
  <c r="L11" i="49"/>
  <c r="P11" i="49" s="1"/>
  <c r="E11" i="49"/>
  <c r="D11" i="49"/>
  <c r="D10" i="49" s="1"/>
  <c r="Y10" i="49"/>
  <c r="Y8" i="49" s="1"/>
  <c r="W10" i="49"/>
  <c r="V10" i="49"/>
  <c r="U10" i="49" s="1"/>
  <c r="T10" i="49"/>
  <c r="X10" i="49" s="1"/>
  <c r="X8" i="49" s="1"/>
  <c r="I10" i="49"/>
  <c r="I8" i="49" s="1"/>
  <c r="H10" i="49"/>
  <c r="G10" i="49"/>
  <c r="F10" i="49"/>
  <c r="E10" i="49" s="1"/>
  <c r="W8" i="49"/>
  <c r="W6" i="49" s="1"/>
  <c r="W136" i="49" s="1"/>
  <c r="W140" i="49" s="1"/>
  <c r="T8" i="49"/>
  <c r="T6" i="49" s="1"/>
  <c r="H8" i="49"/>
  <c r="G8" i="49"/>
  <c r="G6" i="49" s="1"/>
  <c r="G136" i="49" s="1"/>
  <c r="G140" i="49" s="1"/>
  <c r="G146" i="49" s="1"/>
  <c r="O138" i="50" l="1"/>
  <c r="O136" i="50"/>
  <c r="O132" i="50"/>
  <c r="O128" i="50"/>
  <c r="N128" i="50" s="1"/>
  <c r="O135" i="50"/>
  <c r="W118" i="50"/>
  <c r="O133" i="50"/>
  <c r="O131" i="50"/>
  <c r="N131" i="50" s="1"/>
  <c r="O124" i="50"/>
  <c r="O123" i="50"/>
  <c r="O121" i="50"/>
  <c r="O129" i="50"/>
  <c r="O126" i="50"/>
  <c r="O110" i="50"/>
  <c r="O125" i="50"/>
  <c r="O118" i="50"/>
  <c r="N118" i="50" s="1"/>
  <c r="O111" i="50"/>
  <c r="O103" i="50"/>
  <c r="O104" i="50"/>
  <c r="O102" i="50"/>
  <c r="O92" i="50"/>
  <c r="O112" i="50"/>
  <c r="O94" i="50"/>
  <c r="O93" i="50"/>
  <c r="N93" i="50" s="1"/>
  <c r="O89" i="50"/>
  <c r="O90" i="50"/>
  <c r="O87" i="50"/>
  <c r="O109" i="50"/>
  <c r="N109" i="50" s="1"/>
  <c r="O83" i="50"/>
  <c r="O82" i="50"/>
  <c r="O78" i="50"/>
  <c r="O77" i="50"/>
  <c r="N77" i="50" s="1"/>
  <c r="O76" i="50"/>
  <c r="O66" i="50"/>
  <c r="O86" i="50"/>
  <c r="O85" i="50"/>
  <c r="O69" i="50"/>
  <c r="O64" i="50"/>
  <c r="O60" i="50"/>
  <c r="O84" i="50"/>
  <c r="N84" i="50" s="1"/>
  <c r="O80" i="50"/>
  <c r="O67" i="50"/>
  <c r="O81" i="50"/>
  <c r="O51" i="50"/>
  <c r="O49" i="50"/>
  <c r="O43" i="50"/>
  <c r="O41" i="50"/>
  <c r="O63" i="50"/>
  <c r="N63" i="50" s="1"/>
  <c r="O42" i="50"/>
  <c r="O33" i="50"/>
  <c r="O65" i="50"/>
  <c r="O26" i="50"/>
  <c r="O23" i="50"/>
  <c r="O68" i="50"/>
  <c r="O34" i="50"/>
  <c r="O22" i="50"/>
  <c r="N22" i="50" s="1"/>
  <c r="O16" i="50"/>
  <c r="O17" i="50"/>
  <c r="O75" i="50"/>
  <c r="O21" i="50"/>
  <c r="W3" i="50"/>
  <c r="N3" i="50"/>
  <c r="M3" i="50"/>
  <c r="P138" i="50"/>
  <c r="P132" i="50"/>
  <c r="P131" i="50"/>
  <c r="P135" i="50"/>
  <c r="P133" i="50"/>
  <c r="P136" i="50"/>
  <c r="X118" i="50"/>
  <c r="P124" i="50"/>
  <c r="P121" i="50"/>
  <c r="P129" i="50"/>
  <c r="P126" i="50"/>
  <c r="P125" i="50"/>
  <c r="P118" i="50"/>
  <c r="P110" i="50"/>
  <c r="P128" i="50"/>
  <c r="P112" i="50"/>
  <c r="P109" i="50"/>
  <c r="P104" i="50"/>
  <c r="P94" i="50"/>
  <c r="P93" i="50"/>
  <c r="P89" i="50"/>
  <c r="P120" i="50"/>
  <c r="P119" i="50" s="1"/>
  <c r="P90" i="50"/>
  <c r="P87" i="50"/>
  <c r="P86" i="50"/>
  <c r="P85" i="50"/>
  <c r="P69" i="50"/>
  <c r="P64" i="50"/>
  <c r="P60" i="50"/>
  <c r="P102" i="50"/>
  <c r="P84" i="50"/>
  <c r="P80" i="50"/>
  <c r="P67" i="50"/>
  <c r="P92" i="50"/>
  <c r="P81" i="50"/>
  <c r="P75" i="50"/>
  <c r="P68" i="50"/>
  <c r="P65" i="50"/>
  <c r="P63" i="50"/>
  <c r="P83" i="50"/>
  <c r="P77" i="50"/>
  <c r="P76" i="50"/>
  <c r="P73" i="50"/>
  <c r="P72" i="50" s="1"/>
  <c r="P66" i="50"/>
  <c r="P42" i="50"/>
  <c r="P78" i="50"/>
  <c r="P22" i="50"/>
  <c r="P16" i="50"/>
  <c r="P17" i="50"/>
  <c r="P82" i="50"/>
  <c r="P51" i="50"/>
  <c r="P43" i="50"/>
  <c r="P41" i="50"/>
  <c r="P21" i="50"/>
  <c r="P59" i="50"/>
  <c r="P23" i="50"/>
  <c r="X3" i="50"/>
  <c r="P26" i="50"/>
  <c r="P24" i="50"/>
  <c r="P49" i="50"/>
  <c r="P58" i="50"/>
  <c r="DA20" i="50"/>
  <c r="CK20" i="50"/>
  <c r="BU20" i="50"/>
  <c r="BE20" i="50"/>
  <c r="CS20" i="50"/>
  <c r="CC20" i="50"/>
  <c r="BM20" i="50"/>
  <c r="S139" i="50"/>
  <c r="S138" i="50"/>
  <c r="S136" i="50"/>
  <c r="S130" i="50"/>
  <c r="S132" i="50"/>
  <c r="S135" i="50"/>
  <c r="S131" i="50"/>
  <c r="S120" i="50"/>
  <c r="S119" i="50" s="1"/>
  <c r="S133" i="50"/>
  <c r="S129" i="50"/>
  <c r="S128" i="50"/>
  <c r="S124" i="50"/>
  <c r="S123" i="50"/>
  <c r="S122" i="50" s="1"/>
  <c r="S121" i="50"/>
  <c r="S125" i="50"/>
  <c r="S118" i="50"/>
  <c r="S110" i="50"/>
  <c r="S111" i="50"/>
  <c r="S108" i="50"/>
  <c r="S103" i="50"/>
  <c r="S126" i="50"/>
  <c r="S112" i="50"/>
  <c r="S102" i="50"/>
  <c r="S92" i="50"/>
  <c r="S86" i="50"/>
  <c r="S94" i="50"/>
  <c r="S93" i="50"/>
  <c r="S89" i="50"/>
  <c r="S109" i="50"/>
  <c r="S91" i="50"/>
  <c r="S90" i="50"/>
  <c r="S87" i="50"/>
  <c r="S104" i="50"/>
  <c r="S83" i="50"/>
  <c r="S82" i="50"/>
  <c r="S78" i="50"/>
  <c r="S77" i="50"/>
  <c r="S76" i="50"/>
  <c r="S73" i="50"/>
  <c r="S72" i="50" s="1"/>
  <c r="S66" i="50"/>
  <c r="S59" i="50"/>
  <c r="S85" i="50"/>
  <c r="S69" i="50"/>
  <c r="S64" i="50"/>
  <c r="S61" i="50"/>
  <c r="S60" i="50"/>
  <c r="S84" i="50"/>
  <c r="S80" i="50"/>
  <c r="S67" i="50"/>
  <c r="S63" i="50"/>
  <c r="S58" i="50"/>
  <c r="S51" i="50"/>
  <c r="S49" i="50"/>
  <c r="S43" i="50"/>
  <c r="S41" i="50"/>
  <c r="S36" i="50"/>
  <c r="S75" i="50"/>
  <c r="S74" i="50" s="1"/>
  <c r="S68" i="50"/>
  <c r="S65" i="50"/>
  <c r="S42" i="50"/>
  <c r="S33" i="50"/>
  <c r="S31" i="50" s="1"/>
  <c r="S81" i="50"/>
  <c r="S34" i="50"/>
  <c r="S26" i="50"/>
  <c r="S24" i="50"/>
  <c r="S23" i="50"/>
  <c r="S22" i="50"/>
  <c r="S16" i="50"/>
  <c r="S17" i="50"/>
  <c r="S21" i="50"/>
  <c r="AA3" i="50"/>
  <c r="S137" i="50"/>
  <c r="S134" i="50"/>
  <c r="S127" i="50"/>
  <c r="AA4" i="50"/>
  <c r="P137" i="50"/>
  <c r="P127" i="50"/>
  <c r="X4" i="50"/>
  <c r="Z138" i="50"/>
  <c r="Z132" i="50"/>
  <c r="Z135" i="50"/>
  <c r="Z123" i="50"/>
  <c r="Z124" i="50"/>
  <c r="Z121" i="50"/>
  <c r="Z136" i="50"/>
  <c r="Z129" i="50"/>
  <c r="Z125" i="50"/>
  <c r="Z128" i="50"/>
  <c r="Z110" i="50"/>
  <c r="Z94" i="50"/>
  <c r="Z93" i="50"/>
  <c r="Z89" i="50"/>
  <c r="BF121" i="50"/>
  <c r="Z90" i="50"/>
  <c r="Z87" i="50"/>
  <c r="BF120" i="50"/>
  <c r="Z92" i="50"/>
  <c r="Z83" i="50"/>
  <c r="Z69" i="50"/>
  <c r="Z64" i="50"/>
  <c r="Z60" i="50"/>
  <c r="Z86" i="50"/>
  <c r="Z80" i="50"/>
  <c r="Z67" i="50"/>
  <c r="Z81" i="50"/>
  <c r="Z65" i="50"/>
  <c r="Z33" i="50"/>
  <c r="Z82" i="50"/>
  <c r="Z78" i="50"/>
  <c r="Z68" i="50"/>
  <c r="Z42" i="50"/>
  <c r="Z34" i="50"/>
  <c r="Z102" i="50"/>
  <c r="Z77" i="50"/>
  <c r="Z76" i="50"/>
  <c r="Z43" i="50"/>
  <c r="Z16" i="50"/>
  <c r="Z49" i="50"/>
  <c r="Z36" i="50"/>
  <c r="Z17" i="50"/>
  <c r="Z61" i="50"/>
  <c r="Z21" i="50"/>
  <c r="Q62" i="50"/>
  <c r="Q18" i="50"/>
  <c r="Z22" i="50"/>
  <c r="CY26" i="50"/>
  <c r="CX26" i="50" s="1"/>
  <c r="CI26" i="50"/>
  <c r="CH26" i="50" s="1"/>
  <c r="BS26" i="50"/>
  <c r="BR26" i="50" s="1"/>
  <c r="BC26" i="50"/>
  <c r="BB26" i="50" s="1"/>
  <c r="CQ26" i="50"/>
  <c r="CP26" i="50" s="1"/>
  <c r="CA26" i="50"/>
  <c r="BK26" i="50"/>
  <c r="BJ26" i="50" s="1"/>
  <c r="N28" i="50"/>
  <c r="M28" i="50"/>
  <c r="M27" i="50" s="1"/>
  <c r="M13" i="50" s="1"/>
  <c r="O27" i="50"/>
  <c r="N27" i="50" s="1"/>
  <c r="AK31" i="50"/>
  <c r="D3" i="50"/>
  <c r="R138" i="50"/>
  <c r="R135" i="50"/>
  <c r="R133" i="50"/>
  <c r="R129" i="50"/>
  <c r="R128" i="50"/>
  <c r="R136" i="50"/>
  <c r="R125" i="50"/>
  <c r="R118" i="50"/>
  <c r="R132" i="50"/>
  <c r="R131" i="50"/>
  <c r="Z118" i="50"/>
  <c r="R123" i="50"/>
  <c r="R124" i="50"/>
  <c r="R121" i="50"/>
  <c r="R110" i="50"/>
  <c r="R103" i="50"/>
  <c r="R111" i="50"/>
  <c r="R92" i="50"/>
  <c r="R86" i="50"/>
  <c r="R94" i="50"/>
  <c r="R93" i="50"/>
  <c r="R89" i="50"/>
  <c r="R81" i="50"/>
  <c r="R75" i="50"/>
  <c r="R68" i="50"/>
  <c r="R65" i="50"/>
  <c r="R91" i="50"/>
  <c r="R83" i="50"/>
  <c r="R82" i="50"/>
  <c r="R78" i="50"/>
  <c r="R77" i="50"/>
  <c r="R76" i="50"/>
  <c r="R108" i="50"/>
  <c r="R106" i="50" s="1"/>
  <c r="R87" i="50"/>
  <c r="R85" i="50"/>
  <c r="R69" i="50"/>
  <c r="R64" i="50"/>
  <c r="R60" i="50"/>
  <c r="R90" i="50"/>
  <c r="R67" i="50"/>
  <c r="R58" i="50"/>
  <c r="R51" i="50"/>
  <c r="R49" i="50"/>
  <c r="R43" i="50"/>
  <c r="R84" i="50"/>
  <c r="R21" i="50"/>
  <c r="R42" i="50"/>
  <c r="R33" i="50"/>
  <c r="R26" i="50"/>
  <c r="R23" i="50"/>
  <c r="R22" i="50"/>
  <c r="R16" i="50"/>
  <c r="D4" i="50"/>
  <c r="Q137" i="50"/>
  <c r="Q134" i="50"/>
  <c r="Q127" i="50"/>
  <c r="Y4" i="50"/>
  <c r="Q116" i="50"/>
  <c r="Q115" i="50"/>
  <c r="Q114" i="50" s="1"/>
  <c r="Q140" i="50"/>
  <c r="Q47" i="50"/>
  <c r="R62" i="50"/>
  <c r="R18" i="50"/>
  <c r="Z6" i="50"/>
  <c r="Y6" i="50"/>
  <c r="AO18" i="50" s="1"/>
  <c r="DC17" i="50"/>
  <c r="CM17" i="50"/>
  <c r="CM15" i="50" s="1"/>
  <c r="CM13" i="50" s="1"/>
  <c r="BW17" i="50"/>
  <c r="BG17" i="50"/>
  <c r="CU17" i="50"/>
  <c r="CE17" i="50"/>
  <c r="CE15" i="50" s="1"/>
  <c r="BO17" i="50"/>
  <c r="BZ19" i="50"/>
  <c r="Q22" i="50"/>
  <c r="Q15" i="50" s="1"/>
  <c r="Q13" i="50" s="1"/>
  <c r="CY22" i="50"/>
  <c r="CX22" i="50" s="1"/>
  <c r="CI22" i="50"/>
  <c r="CH22" i="50" s="1"/>
  <c r="BS22" i="50"/>
  <c r="BR22" i="50" s="1"/>
  <c r="BC22" i="50"/>
  <c r="BB22" i="50" s="1"/>
  <c r="CQ22" i="50"/>
  <c r="CP22" i="50" s="1"/>
  <c r="CA22" i="50"/>
  <c r="BK22" i="50"/>
  <c r="BJ22" i="50" s="1"/>
  <c r="CS25" i="50"/>
  <c r="CC25" i="50"/>
  <c r="BM25" i="50"/>
  <c r="BJ25" i="50"/>
  <c r="BU25" i="50"/>
  <c r="BR27" i="50"/>
  <c r="DA28" i="50"/>
  <c r="DA27" i="50" s="1"/>
  <c r="CK28" i="50"/>
  <c r="BU28" i="50"/>
  <c r="BE28" i="50"/>
  <c r="BE27" i="50" s="1"/>
  <c r="CS28" i="50"/>
  <c r="CS27" i="50" s="1"/>
  <c r="CC28" i="50"/>
  <c r="BM28" i="50"/>
  <c r="DA29" i="50"/>
  <c r="CK29" i="50"/>
  <c r="BU29" i="50"/>
  <c r="BE29" i="50"/>
  <c r="BM29" i="50"/>
  <c r="CC29" i="50"/>
  <c r="CS29" i="50"/>
  <c r="CY31" i="50"/>
  <c r="AS31" i="50"/>
  <c r="Y48" i="50"/>
  <c r="Z53" i="50"/>
  <c r="Z85" i="50"/>
  <c r="P116" i="50"/>
  <c r="P115" i="50"/>
  <c r="P114" i="50" s="1"/>
  <c r="P105" i="50"/>
  <c r="P47" i="50"/>
  <c r="X5" i="50"/>
  <c r="P45" i="50"/>
  <c r="CS17" i="50"/>
  <c r="CC17" i="50"/>
  <c r="BM17" i="50"/>
  <c r="DA17" i="50"/>
  <c r="CK17" i="50"/>
  <c r="BU17" i="50"/>
  <c r="BE17" i="50"/>
  <c r="Z23" i="50"/>
  <c r="AT28" i="50"/>
  <c r="AS28" i="50"/>
  <c r="AU27" i="50"/>
  <c r="AT27" i="50" s="1"/>
  <c r="BN31" i="50"/>
  <c r="AA34" i="50"/>
  <c r="U174" i="50"/>
  <c r="E3" i="50"/>
  <c r="R137" i="50"/>
  <c r="R127" i="50"/>
  <c r="Z4" i="50"/>
  <c r="R116" i="50"/>
  <c r="R115" i="50"/>
  <c r="R114" i="50" s="1"/>
  <c r="R47" i="50"/>
  <c r="R37" i="50"/>
  <c r="Z5" i="50"/>
  <c r="Y5" i="50"/>
  <c r="O6" i="50"/>
  <c r="E6" i="50"/>
  <c r="D6" i="50"/>
  <c r="S62" i="50"/>
  <c r="AA6" i="50"/>
  <c r="BZ16" i="50"/>
  <c r="R17" i="50"/>
  <c r="CY17" i="50"/>
  <c r="CI17" i="50"/>
  <c r="BS17" i="50"/>
  <c r="BC17" i="50"/>
  <c r="CQ17" i="50"/>
  <c r="CA17" i="50"/>
  <c r="BK17" i="50"/>
  <c r="AP18" i="50"/>
  <c r="E21" i="50"/>
  <c r="H21" i="50"/>
  <c r="F15" i="50"/>
  <c r="H15" i="50" s="1"/>
  <c r="H13" i="50" s="1"/>
  <c r="Z24" i="50"/>
  <c r="BE25" i="50"/>
  <c r="Z26" i="50"/>
  <c r="AD28" i="50"/>
  <c r="AC28" i="50"/>
  <c r="AC27" i="50" s="1"/>
  <c r="AC13" i="50" s="1"/>
  <c r="BJ28" i="50"/>
  <c r="BZ28" i="50"/>
  <c r="DC27" i="50"/>
  <c r="BB29" i="50"/>
  <c r="BC27" i="50"/>
  <c r="BB27" i="50" s="1"/>
  <c r="CH29" i="50"/>
  <c r="CI27" i="50"/>
  <c r="CH27" i="50" s="1"/>
  <c r="BR35" i="50"/>
  <c r="BS31" i="50"/>
  <c r="BR31" i="50" s="1"/>
  <c r="R41" i="50"/>
  <c r="CS53" i="50"/>
  <c r="CC53" i="50"/>
  <c r="BM53" i="50"/>
  <c r="AW53" i="50"/>
  <c r="Q53" i="50"/>
  <c r="DA53" i="50"/>
  <c r="CK53" i="50"/>
  <c r="BU53" i="50"/>
  <c r="BE53" i="50"/>
  <c r="AO53" i="50"/>
  <c r="CX80" i="50"/>
  <c r="CY79" i="50"/>
  <c r="Q132" i="50"/>
  <c r="Q131" i="50"/>
  <c r="Q138" i="50"/>
  <c r="Q135" i="50"/>
  <c r="Q133" i="50"/>
  <c r="Q129" i="50"/>
  <c r="Q128" i="50"/>
  <c r="Q136" i="50"/>
  <c r="Q124" i="50"/>
  <c r="Q121" i="50"/>
  <c r="Q125" i="50"/>
  <c r="Q118" i="50"/>
  <c r="Y118" i="50"/>
  <c r="Q90" i="50"/>
  <c r="Q87" i="50"/>
  <c r="Q110" i="50"/>
  <c r="Q92" i="50"/>
  <c r="Q93" i="50"/>
  <c r="Q84" i="50"/>
  <c r="Q80" i="50"/>
  <c r="Q67" i="50"/>
  <c r="Q94" i="50"/>
  <c r="Q89" i="50"/>
  <c r="Q81" i="50"/>
  <c r="Q75" i="50"/>
  <c r="Q68" i="50"/>
  <c r="Q65" i="50"/>
  <c r="Q83" i="50"/>
  <c r="Q82" i="50"/>
  <c r="Q78" i="50"/>
  <c r="Q77" i="50"/>
  <c r="Q76" i="50"/>
  <c r="Q86" i="50"/>
  <c r="Q60" i="50"/>
  <c r="Q42" i="50"/>
  <c r="Q85" i="50"/>
  <c r="Q51" i="50"/>
  <c r="Q49" i="50"/>
  <c r="Q43" i="50"/>
  <c r="Q17" i="50"/>
  <c r="Q21" i="50"/>
  <c r="Q69" i="50"/>
  <c r="Q26" i="50"/>
  <c r="Q23" i="50"/>
  <c r="O137" i="50"/>
  <c r="N137" i="50" s="1"/>
  <c r="O127" i="50"/>
  <c r="W4" i="50"/>
  <c r="N4" i="50"/>
  <c r="M4" i="50"/>
  <c r="DA19" i="50"/>
  <c r="CK19" i="50"/>
  <c r="BU19" i="50"/>
  <c r="BE19" i="50"/>
  <c r="CS19" i="50"/>
  <c r="CC19" i="50"/>
  <c r="BM19" i="50"/>
  <c r="CS22" i="50"/>
  <c r="CC22" i="50"/>
  <c r="BM22" i="50"/>
  <c r="DA22" i="50"/>
  <c r="CK22" i="50"/>
  <c r="BU22" i="50"/>
  <c r="BE22" i="50"/>
  <c r="Q33" i="50"/>
  <c r="Q31" i="50" s="1"/>
  <c r="P46" i="50"/>
  <c r="DB44" i="50"/>
  <c r="Y3" i="50"/>
  <c r="AH3" i="50"/>
  <c r="AH34" i="50" s="1"/>
  <c r="O5" i="50"/>
  <c r="E5" i="50"/>
  <c r="D5" i="50"/>
  <c r="S116" i="50"/>
  <c r="S105" i="50"/>
  <c r="S115" i="50"/>
  <c r="S45" i="50"/>
  <c r="S47" i="50"/>
  <c r="AA5" i="50"/>
  <c r="P62" i="50"/>
  <c r="X6" i="50"/>
  <c r="P18" i="50"/>
  <c r="J144" i="50"/>
  <c r="J155" i="50"/>
  <c r="AS15" i="50"/>
  <c r="Y20" i="50"/>
  <c r="U15" i="50"/>
  <c r="U13" i="50" s="1"/>
  <c r="BZ20" i="50"/>
  <c r="O24" i="50"/>
  <c r="N24" i="50" s="1"/>
  <c r="AH24" i="50"/>
  <c r="DA25" i="50"/>
  <c r="CZ25" i="50"/>
  <c r="CX25" i="50" s="1"/>
  <c r="CJ25" i="50"/>
  <c r="CH25" i="50" s="1"/>
  <c r="BT25" i="50"/>
  <c r="BR25" i="50" s="1"/>
  <c r="BD25" i="50"/>
  <c r="BB25" i="50" s="1"/>
  <c r="CR25" i="50"/>
  <c r="CP25" i="50" s="1"/>
  <c r="CB25" i="50"/>
  <c r="BZ25" i="50" s="1"/>
  <c r="BL25" i="50"/>
  <c r="CS26" i="50"/>
  <c r="CC26" i="50"/>
  <c r="BM26" i="50"/>
  <c r="DA26" i="50"/>
  <c r="CK26" i="50"/>
  <c r="BU26" i="50"/>
  <c r="BE26" i="50"/>
  <c r="DC26" i="50"/>
  <c r="CM26" i="50"/>
  <c r="BW26" i="50"/>
  <c r="BG26" i="50"/>
  <c r="CU26" i="50"/>
  <c r="CE26" i="50"/>
  <c r="BO26" i="50"/>
  <c r="AL27" i="50"/>
  <c r="BV27" i="50"/>
  <c r="CX27" i="50"/>
  <c r="CP28" i="50"/>
  <c r="AT29" i="50"/>
  <c r="AS29" i="50"/>
  <c r="DB29" i="50"/>
  <c r="DB27" i="50" s="1"/>
  <c r="CL29" i="50"/>
  <c r="CL27" i="50" s="1"/>
  <c r="BV29" i="50"/>
  <c r="BF29" i="50"/>
  <c r="BF27" i="50" s="1"/>
  <c r="CT29" i="50"/>
  <c r="CT27" i="50" s="1"/>
  <c r="CD29" i="50"/>
  <c r="BN29" i="50"/>
  <c r="S30" i="50"/>
  <c r="P30" i="50"/>
  <c r="O30" i="50"/>
  <c r="N30" i="50" s="1"/>
  <c r="R30" i="50"/>
  <c r="BB47" i="50"/>
  <c r="BC44" i="50"/>
  <c r="BR48" i="50"/>
  <c r="Q64" i="50"/>
  <c r="R80" i="50"/>
  <c r="CR79" i="50"/>
  <c r="CP82" i="50"/>
  <c r="Q24" i="50"/>
  <c r="CD31" i="50"/>
  <c r="R34" i="50"/>
  <c r="BZ34" i="50"/>
  <c r="CA31" i="50"/>
  <c r="BZ31" i="50" s="1"/>
  <c r="BB35" i="50"/>
  <c r="BC31" i="50"/>
  <c r="BB31" i="50" s="1"/>
  <c r="S46" i="50"/>
  <c r="BZ45" i="50"/>
  <c r="CA44" i="50"/>
  <c r="X46" i="50"/>
  <c r="AA46" i="50"/>
  <c r="Z46" i="50"/>
  <c r="CL44" i="50"/>
  <c r="BM44" i="50"/>
  <c r="CX47" i="50"/>
  <c r="CY44" i="50"/>
  <c r="CS48" i="50"/>
  <c r="CC48" i="50"/>
  <c r="CC44" i="50" s="1"/>
  <c r="BM48" i="50"/>
  <c r="BJ48" i="50"/>
  <c r="BU48" i="50"/>
  <c r="BR51" i="50"/>
  <c r="CX51" i="50"/>
  <c r="DC50" i="50"/>
  <c r="DC53" i="50"/>
  <c r="CM53" i="50"/>
  <c r="BW53" i="50"/>
  <c r="BW50" i="50" s="1"/>
  <c r="BW39" i="50" s="1"/>
  <c r="BG53" i="50"/>
  <c r="AQ53" i="50"/>
  <c r="CU53" i="50"/>
  <c r="CU50" i="50" s="1"/>
  <c r="CE53" i="50"/>
  <c r="CE50" i="50" s="1"/>
  <c r="CE39" i="50" s="1"/>
  <c r="BO53" i="50"/>
  <c r="BO50" i="50" s="1"/>
  <c r="AY53" i="50"/>
  <c r="S53" i="50"/>
  <c r="X58" i="50"/>
  <c r="AA58" i="50"/>
  <c r="W58" i="50"/>
  <c r="Z58" i="50"/>
  <c r="AA63" i="50"/>
  <c r="BR81" i="50"/>
  <c r="BT79" i="50"/>
  <c r="AH16" i="50"/>
  <c r="AF18" i="50"/>
  <c r="AX18" i="50"/>
  <c r="X22" i="50"/>
  <c r="CB22" i="50"/>
  <c r="R24" i="50"/>
  <c r="BL26" i="50"/>
  <c r="CB26" i="50"/>
  <c r="BN28" i="50"/>
  <c r="BN27" i="50" s="1"/>
  <c r="CD28" i="50"/>
  <c r="CD27" i="50" s="1"/>
  <c r="BK29" i="50"/>
  <c r="BO29" i="50"/>
  <c r="BO27" i="50" s="1"/>
  <c r="CA29" i="50"/>
  <c r="CE29" i="50"/>
  <c r="CE27" i="50" s="1"/>
  <c r="X30" i="50"/>
  <c r="AA30" i="50"/>
  <c r="AC31" i="50"/>
  <c r="DA35" i="50"/>
  <c r="DA31" i="50" s="1"/>
  <c r="CK35" i="50"/>
  <c r="CK31" i="50" s="1"/>
  <c r="BU35" i="50"/>
  <c r="BU31" i="50" s="1"/>
  <c r="BE35" i="50"/>
  <c r="BE31" i="50" s="1"/>
  <c r="BM35" i="50"/>
  <c r="BM31" i="50" s="1"/>
  <c r="CX35" i="50"/>
  <c r="DB35" i="50"/>
  <c r="DB31" i="50" s="1"/>
  <c r="CL35" i="50"/>
  <c r="CL31" i="50" s="1"/>
  <c r="BV35" i="50"/>
  <c r="BV31" i="50" s="1"/>
  <c r="BF35" i="50"/>
  <c r="BF31" i="50" s="1"/>
  <c r="CT35" i="50"/>
  <c r="CT31" i="50" s="1"/>
  <c r="CD35" i="50"/>
  <c r="BN35" i="50"/>
  <c r="P36" i="50"/>
  <c r="O36" i="50"/>
  <c r="N36" i="50" s="1"/>
  <c r="R36" i="50"/>
  <c r="M31" i="50"/>
  <c r="Y37" i="50"/>
  <c r="X41" i="50"/>
  <c r="AA41" i="50"/>
  <c r="W41" i="50"/>
  <c r="Z41" i="50"/>
  <c r="Y46" i="50"/>
  <c r="BV44" i="50"/>
  <c r="DB47" i="50"/>
  <c r="CL47" i="50"/>
  <c r="BV47" i="50"/>
  <c r="BF47" i="50"/>
  <c r="BF44" i="50" s="1"/>
  <c r="CT47" i="50"/>
  <c r="CT44" i="50" s="1"/>
  <c r="CD47" i="50"/>
  <c r="CD44" i="50" s="1"/>
  <c r="BN47" i="50"/>
  <c r="BN44" i="50" s="1"/>
  <c r="P48" i="50"/>
  <c r="S48" i="50"/>
  <c r="O48" i="50"/>
  <c r="R48" i="50"/>
  <c r="BE48" i="50"/>
  <c r="X51" i="50"/>
  <c r="AA51" i="50"/>
  <c r="W51" i="50"/>
  <c r="Z51" i="50"/>
  <c r="BB51" i="50"/>
  <c r="BG50" i="50"/>
  <c r="BG39" i="50" s="1"/>
  <c r="CY53" i="50"/>
  <c r="CX53" i="50" s="1"/>
  <c r="CI53" i="50"/>
  <c r="CH53" i="50" s="1"/>
  <c r="BS53" i="50"/>
  <c r="BR53" i="50" s="1"/>
  <c r="BC53" i="50"/>
  <c r="BB53" i="50" s="1"/>
  <c r="AM53" i="50"/>
  <c r="AL53" i="50" s="1"/>
  <c r="CQ53" i="50"/>
  <c r="CA53" i="50"/>
  <c r="BK53" i="50"/>
  <c r="AU53" i="50"/>
  <c r="AT53" i="50" s="1"/>
  <c r="O53" i="50"/>
  <c r="N53" i="50" s="1"/>
  <c r="Y58" i="50"/>
  <c r="BJ72" i="50"/>
  <c r="BI72" i="50"/>
  <c r="E74" i="50"/>
  <c r="D74" i="50"/>
  <c r="F39" i="50"/>
  <c r="BK74" i="50"/>
  <c r="CP84" i="50"/>
  <c r="CQ79" i="50"/>
  <c r="CU79" i="50"/>
  <c r="DA85" i="50"/>
  <c r="DA79" i="50" s="1"/>
  <c r="CK85" i="50"/>
  <c r="CK79" i="50" s="1"/>
  <c r="BU85" i="50"/>
  <c r="BE85" i="50"/>
  <c r="CS85" i="50"/>
  <c r="CS79" i="50" s="1"/>
  <c r="CC85" i="50"/>
  <c r="BM85" i="50"/>
  <c r="BM79" i="50" s="1"/>
  <c r="BL29" i="50"/>
  <c r="BL27" i="50" s="1"/>
  <c r="CB29" i="50"/>
  <c r="CB27" i="50" s="1"/>
  <c r="DA30" i="50"/>
  <c r="CK30" i="50"/>
  <c r="BU30" i="50"/>
  <c r="BE30" i="50"/>
  <c r="CS30" i="50"/>
  <c r="DB30" i="50"/>
  <c r="CT30" i="50"/>
  <c r="CD30" i="50"/>
  <c r="BN30" i="50"/>
  <c r="Y33" i="50"/>
  <c r="CH33" i="50"/>
  <c r="CZ31" i="50"/>
  <c r="BJ34" i="50"/>
  <c r="BK31" i="50"/>
  <c r="BJ31" i="50" s="1"/>
  <c r="CP34" i="50"/>
  <c r="CQ31" i="50"/>
  <c r="CP31" i="50" s="1"/>
  <c r="BG31" i="50"/>
  <c r="CH35" i="50"/>
  <c r="CI31" i="50"/>
  <c r="CH31" i="50" s="1"/>
  <c r="Q36" i="50"/>
  <c r="Q37" i="50"/>
  <c r="BR37" i="50"/>
  <c r="Y41" i="50"/>
  <c r="CH42" i="50"/>
  <c r="CX43" i="50"/>
  <c r="BJ45" i="50"/>
  <c r="BK44" i="50"/>
  <c r="CP45" i="50"/>
  <c r="CQ44" i="50"/>
  <c r="CU44" i="50"/>
  <c r="CU39" i="50" s="1"/>
  <c r="R46" i="50"/>
  <c r="CP46" i="50"/>
  <c r="DA47" i="50"/>
  <c r="CK47" i="50"/>
  <c r="CK44" i="50" s="1"/>
  <c r="BU47" i="50"/>
  <c r="BU44" i="50" s="1"/>
  <c r="BE47" i="50"/>
  <c r="BE44" i="50" s="1"/>
  <c r="BR47" i="50"/>
  <c r="BS44" i="50"/>
  <c r="CS47" i="50"/>
  <c r="DC39" i="50"/>
  <c r="Q48" i="50"/>
  <c r="CP48" i="50"/>
  <c r="DA48" i="50"/>
  <c r="CZ48" i="50"/>
  <c r="CZ44" i="50" s="1"/>
  <c r="CJ48" i="50"/>
  <c r="CH48" i="50" s="1"/>
  <c r="BT48" i="50"/>
  <c r="BT44" i="50" s="1"/>
  <c r="BD48" i="50"/>
  <c r="BD44" i="50" s="1"/>
  <c r="CR48" i="50"/>
  <c r="CR44" i="50" s="1"/>
  <c r="CB48" i="50"/>
  <c r="CB44" i="50" s="1"/>
  <c r="BL48" i="50"/>
  <c r="BL44" i="50" s="1"/>
  <c r="CP49" i="50"/>
  <c r="G39" i="50"/>
  <c r="G11" i="50" s="1"/>
  <c r="G141" i="50" s="1"/>
  <c r="G145" i="50" s="1"/>
  <c r="G152" i="50" s="1"/>
  <c r="G166" i="50" s="1"/>
  <c r="E50" i="50"/>
  <c r="Y51" i="50"/>
  <c r="CH51" i="50"/>
  <c r="CM50" i="50"/>
  <c r="CM39" i="50" s="1"/>
  <c r="O58" i="50"/>
  <c r="N58" i="50" s="1"/>
  <c r="DB60" i="50"/>
  <c r="CL60" i="50"/>
  <c r="BV60" i="50"/>
  <c r="BF60" i="50"/>
  <c r="CT60" i="50"/>
  <c r="CD60" i="50"/>
  <c r="BN60" i="50"/>
  <c r="P61" i="50"/>
  <c r="O61" i="50"/>
  <c r="N61" i="50" s="1"/>
  <c r="R61" i="50"/>
  <c r="Q61" i="50"/>
  <c r="X33" i="50"/>
  <c r="P34" i="50"/>
  <c r="Y34" i="50"/>
  <c r="W36" i="50"/>
  <c r="AA36" i="50"/>
  <c r="O37" i="50"/>
  <c r="S37" i="50"/>
  <c r="X37" i="50"/>
  <c r="Q41" i="50"/>
  <c r="CJ44" i="50"/>
  <c r="CH44" i="50" s="1"/>
  <c r="Q45" i="50"/>
  <c r="Q44" i="50" s="1"/>
  <c r="Q46" i="50"/>
  <c r="AA48" i="50"/>
  <c r="X53" i="50"/>
  <c r="Q58" i="50"/>
  <c r="X59" i="50"/>
  <c r="AA59" i="50"/>
  <c r="W59" i="50"/>
  <c r="V59" i="50" s="1"/>
  <c r="Z59" i="50"/>
  <c r="R63" i="50"/>
  <c r="R66" i="50"/>
  <c r="CP66" i="50"/>
  <c r="BR67" i="50"/>
  <c r="BR69" i="50"/>
  <c r="BB72" i="50"/>
  <c r="BA72" i="50"/>
  <c r="CH72" i="50"/>
  <c r="CG72" i="50"/>
  <c r="O73" i="50"/>
  <c r="CP73" i="50"/>
  <c r="CX77" i="50"/>
  <c r="BB78" i="50"/>
  <c r="CH80" i="50"/>
  <c r="CI79" i="50"/>
  <c r="BZ82" i="50"/>
  <c r="CB79" i="50"/>
  <c r="CL79" i="50"/>
  <c r="BU79" i="50"/>
  <c r="CX103" i="50"/>
  <c r="P33" i="50"/>
  <c r="P31" i="50" s="1"/>
  <c r="Q34" i="50"/>
  <c r="P37" i="50"/>
  <c r="R45" i="50"/>
  <c r="X48" i="50"/>
  <c r="Y53" i="50"/>
  <c r="DA60" i="50"/>
  <c r="CK60" i="50"/>
  <c r="BU60" i="50"/>
  <c r="BE60" i="50"/>
  <c r="CC60" i="50"/>
  <c r="Y61" i="50"/>
  <c r="CP72" i="50"/>
  <c r="CO72" i="50"/>
  <c r="AA75" i="50"/>
  <c r="CP75" i="50"/>
  <c r="CQ74" i="50"/>
  <c r="CZ75" i="50"/>
  <c r="CJ75" i="50"/>
  <c r="BT75" i="50"/>
  <c r="BD75" i="50"/>
  <c r="BB75" i="50" s="1"/>
  <c r="CR75" i="50"/>
  <c r="CB75" i="50"/>
  <c r="BL75" i="50"/>
  <c r="BJ75" i="50" s="1"/>
  <c r="CS76" i="50"/>
  <c r="CC76" i="50"/>
  <c r="BM76" i="50"/>
  <c r="CP76" i="50"/>
  <c r="DA76" i="50"/>
  <c r="DA74" i="50" s="1"/>
  <c r="CZ76" i="50"/>
  <c r="CX76" i="50" s="1"/>
  <c r="CJ76" i="50"/>
  <c r="CH76" i="50" s="1"/>
  <c r="BT76" i="50"/>
  <c r="BR76" i="50" s="1"/>
  <c r="BD76" i="50"/>
  <c r="BB76" i="50" s="1"/>
  <c r="CR76" i="50"/>
  <c r="CB76" i="50"/>
  <c r="BL76" i="50"/>
  <c r="BJ76" i="50" s="1"/>
  <c r="BR80" i="50"/>
  <c r="BS79" i="50"/>
  <c r="CC79" i="50"/>
  <c r="CX81" i="50"/>
  <c r="CZ79" i="50"/>
  <c r="BL79" i="50"/>
  <c r="BJ82" i="50"/>
  <c r="Z84" i="50"/>
  <c r="BJ84" i="50"/>
  <c r="BK79" i="50"/>
  <c r="Y85" i="50"/>
  <c r="O59" i="50"/>
  <c r="N59" i="50" s="1"/>
  <c r="BM60" i="50"/>
  <c r="X66" i="50"/>
  <c r="AA66" i="50"/>
  <c r="W66" i="50"/>
  <c r="Z66" i="50"/>
  <c r="BJ66" i="50"/>
  <c r="CX67" i="50"/>
  <c r="CX69" i="50"/>
  <c r="X73" i="50"/>
  <c r="X72" i="50" s="1"/>
  <c r="AA73" i="50"/>
  <c r="AA72" i="50" s="1"/>
  <c r="W73" i="50"/>
  <c r="Z73" i="50"/>
  <c r="Z72" i="50" s="1"/>
  <c r="BJ73" i="50"/>
  <c r="CS75" i="50"/>
  <c r="CS74" i="50" s="1"/>
  <c r="CC75" i="50"/>
  <c r="CC74" i="50" s="1"/>
  <c r="BM75" i="50"/>
  <c r="BM74" i="50" s="1"/>
  <c r="CA74" i="50"/>
  <c r="CK75" i="50"/>
  <c r="CK74" i="50" s="1"/>
  <c r="BZ76" i="50"/>
  <c r="CK76" i="50"/>
  <c r="CH78" i="50"/>
  <c r="BB80" i="50"/>
  <c r="BC79" i="50"/>
  <c r="BG79" i="50"/>
  <c r="BF79" i="50"/>
  <c r="BE79" i="50"/>
  <c r="Q91" i="50"/>
  <c r="Z103" i="50"/>
  <c r="Q59" i="50"/>
  <c r="AA61" i="50"/>
  <c r="Y63" i="50"/>
  <c r="Q66" i="50"/>
  <c r="Q73" i="50"/>
  <c r="Q72" i="50" s="1"/>
  <c r="Y75" i="50"/>
  <c r="D97" i="50"/>
  <c r="R102" i="50"/>
  <c r="X105" i="50"/>
  <c r="AA105" i="50"/>
  <c r="Z105" i="50"/>
  <c r="Y105" i="50"/>
  <c r="AC106" i="50"/>
  <c r="CP109" i="50"/>
  <c r="CQ106" i="50"/>
  <c r="R59" i="50"/>
  <c r="AV62" i="50"/>
  <c r="Q63" i="50"/>
  <c r="Z63" i="50"/>
  <c r="R73" i="50"/>
  <c r="R72" i="50" s="1"/>
  <c r="Z75" i="50"/>
  <c r="Y84" i="50"/>
  <c r="BN85" i="50"/>
  <c r="BN79" i="50" s="1"/>
  <c r="CD85" i="50"/>
  <c r="CD79" i="50" s="1"/>
  <c r="E95" i="50"/>
  <c r="D95" i="50"/>
  <c r="E98" i="50"/>
  <c r="D98" i="50"/>
  <c r="BR102" i="50"/>
  <c r="BJ104" i="50"/>
  <c r="D114" i="50"/>
  <c r="D100" i="50" s="1"/>
  <c r="D99" i="50" s="1"/>
  <c r="D141" i="50" s="1"/>
  <c r="I100" i="50"/>
  <c r="I99" i="50" s="1"/>
  <c r="I141" i="50" s="1"/>
  <c r="I145" i="50" s="1"/>
  <c r="W63" i="50"/>
  <c r="BK85" i="50"/>
  <c r="BJ85" i="50" s="1"/>
  <c r="BO85" i="50"/>
  <c r="BO79" i="50" s="1"/>
  <c r="BO39" i="50" s="1"/>
  <c r="CA85" i="50"/>
  <c r="CE85" i="50"/>
  <c r="CE79" i="50" s="1"/>
  <c r="CP86" i="50"/>
  <c r="BJ87" i="50"/>
  <c r="BZ89" i="50"/>
  <c r="Z91" i="50"/>
  <c r="E99" i="50"/>
  <c r="X102" i="50"/>
  <c r="Y102" i="50"/>
  <c r="W102" i="50"/>
  <c r="AA102" i="50"/>
  <c r="BB110" i="50"/>
  <c r="BC106" i="50"/>
  <c r="Q111" i="50"/>
  <c r="AA112" i="50"/>
  <c r="Y123" i="50"/>
  <c r="O91" i="50"/>
  <c r="N91" i="50" s="1"/>
  <c r="X91" i="50"/>
  <c r="Q102" i="50"/>
  <c r="Q103" i="50"/>
  <c r="AA104" i="50"/>
  <c r="Z108" i="50"/>
  <c r="CH108" i="50"/>
  <c r="CX108" i="50"/>
  <c r="CZ106" i="50"/>
  <c r="BZ109" i="50"/>
  <c r="CA106" i="50"/>
  <c r="BB111" i="50"/>
  <c r="R112" i="50"/>
  <c r="BZ114" i="50"/>
  <c r="BY114" i="50"/>
  <c r="BY100" i="50" s="1"/>
  <c r="BY99" i="50" s="1"/>
  <c r="CA2" i="50" s="1"/>
  <c r="CH114" i="50"/>
  <c r="CW114" i="50"/>
  <c r="CW100" i="50" s="1"/>
  <c r="CW99" i="50" s="1"/>
  <c r="CY2" i="50" s="1"/>
  <c r="Z131" i="50"/>
  <c r="P91" i="50"/>
  <c r="Y91" i="50"/>
  <c r="R104" i="50"/>
  <c r="O105" i="50"/>
  <c r="N105" i="50" s="1"/>
  <c r="Q108" i="50"/>
  <c r="AK106" i="50"/>
  <c r="BR108" i="50"/>
  <c r="CJ106" i="50"/>
  <c r="AA109" i="50"/>
  <c r="BJ109" i="50"/>
  <c r="BK106" i="50"/>
  <c r="BJ106" i="50" s="1"/>
  <c r="CH110" i="50"/>
  <c r="CI106" i="50"/>
  <c r="CX111" i="50"/>
  <c r="BB114" i="50"/>
  <c r="BR124" i="50"/>
  <c r="BZ126" i="50"/>
  <c r="BZ105" i="50"/>
  <c r="BB108" i="50"/>
  <c r="R109" i="50"/>
  <c r="Z111" i="50"/>
  <c r="CH111" i="50"/>
  <c r="BQ114" i="50"/>
  <c r="BQ100" i="50" s="1"/>
  <c r="BQ99" i="50" s="1"/>
  <c r="BS2" i="50" s="1"/>
  <c r="O130" i="50"/>
  <c r="N130" i="50" s="1"/>
  <c r="R130" i="50"/>
  <c r="Q130" i="50"/>
  <c r="P130" i="50"/>
  <c r="M122" i="50"/>
  <c r="Y104" i="50"/>
  <c r="Q105" i="50"/>
  <c r="O108" i="50"/>
  <c r="Y109" i="50"/>
  <c r="Y112" i="50"/>
  <c r="U114" i="50"/>
  <c r="BA114" i="50"/>
  <c r="BA100" i="50" s="1"/>
  <c r="BA99" i="50" s="1"/>
  <c r="BC2" i="50" s="1"/>
  <c r="CG114" i="50"/>
  <c r="CG100" i="50" s="1"/>
  <c r="CG99" i="50" s="1"/>
  <c r="CI2" i="50" s="1"/>
  <c r="X120" i="50"/>
  <c r="AA120" i="50"/>
  <c r="W120" i="50"/>
  <c r="U119" i="50"/>
  <c r="U100" i="50" s="1"/>
  <c r="Z120" i="50"/>
  <c r="Z119" i="50" s="1"/>
  <c r="Q123" i="50"/>
  <c r="Q122" i="50" s="1"/>
  <c r="BB124" i="50"/>
  <c r="AA126" i="50"/>
  <c r="BJ126" i="50"/>
  <c r="Z130" i="50"/>
  <c r="P103" i="50"/>
  <c r="Y103" i="50"/>
  <c r="Q104" i="50"/>
  <c r="Z104" i="50"/>
  <c r="R105" i="50"/>
  <c r="P108" i="50"/>
  <c r="P106" i="50" s="1"/>
  <c r="Y108" i="50"/>
  <c r="Q109" i="50"/>
  <c r="Z109" i="50"/>
  <c r="P111" i="50"/>
  <c r="Y111" i="50"/>
  <c r="Q112" i="50"/>
  <c r="Z112" i="50"/>
  <c r="BR115" i="50"/>
  <c r="BB118" i="50"/>
  <c r="CP119" i="50"/>
  <c r="Y120" i="50"/>
  <c r="BJ120" i="50"/>
  <c r="BJ123" i="50"/>
  <c r="BB125" i="50"/>
  <c r="R126" i="50"/>
  <c r="W104" i="50"/>
  <c r="W109" i="50"/>
  <c r="W112" i="50"/>
  <c r="BB115" i="50"/>
  <c r="CX118" i="50"/>
  <c r="BJ119" i="50"/>
  <c r="O120" i="50"/>
  <c r="AS122" i="50"/>
  <c r="CH124" i="50"/>
  <c r="CX125" i="50"/>
  <c r="AC122" i="50"/>
  <c r="CP126" i="50"/>
  <c r="Q120" i="50"/>
  <c r="Q119" i="50" s="1"/>
  <c r="Y126" i="50"/>
  <c r="P134" i="50"/>
  <c r="O134" i="50"/>
  <c r="R134" i="50"/>
  <c r="R120" i="50"/>
  <c r="R119" i="50" s="1"/>
  <c r="P123" i="50"/>
  <c r="P122" i="50" s="1"/>
  <c r="Q126" i="50"/>
  <c r="Z126" i="50"/>
  <c r="CH128" i="50"/>
  <c r="AW139" i="50"/>
  <c r="W126" i="50"/>
  <c r="BR128" i="50"/>
  <c r="CP129" i="50"/>
  <c r="X130" i="50"/>
  <c r="AA130" i="50"/>
  <c r="W130" i="50"/>
  <c r="CP130" i="50"/>
  <c r="AA133" i="50"/>
  <c r="Y133" i="50"/>
  <c r="X140" i="50"/>
  <c r="AA140" i="50"/>
  <c r="E143" i="50"/>
  <c r="Y131" i="50"/>
  <c r="Z133" i="50"/>
  <c r="X134" i="50"/>
  <c r="S140" i="50"/>
  <c r="O140" i="50"/>
  <c r="N140" i="50" s="1"/>
  <c r="R140" i="50"/>
  <c r="AQ143" i="50"/>
  <c r="AQ142" i="50"/>
  <c r="M166" i="50"/>
  <c r="V145" i="50"/>
  <c r="X152" i="50"/>
  <c r="X166" i="50" s="1"/>
  <c r="X143" i="50"/>
  <c r="X142" i="50" s="1"/>
  <c r="BA166" i="50"/>
  <c r="CG166" i="50"/>
  <c r="W133" i="50"/>
  <c r="CP136" i="50"/>
  <c r="BR138" i="50"/>
  <c r="P140" i="50"/>
  <c r="Y140" i="50"/>
  <c r="BJ140" i="50"/>
  <c r="CO166" i="50"/>
  <c r="AN142" i="50"/>
  <c r="Q143" i="50"/>
  <c r="Q142" i="50" s="1"/>
  <c r="AD145" i="50"/>
  <c r="AC145" i="50"/>
  <c r="AE151" i="50"/>
  <c r="AE166" i="50" s="1"/>
  <c r="AC166" i="50" s="1"/>
  <c r="AM143" i="50"/>
  <c r="AK165" i="50"/>
  <c r="AO143" i="50"/>
  <c r="BQ165" i="50"/>
  <c r="CW165" i="50"/>
  <c r="BQ166" i="50"/>
  <c r="CW166" i="50"/>
  <c r="M165" i="50"/>
  <c r="O143" i="50"/>
  <c r="U145" i="50"/>
  <c r="AS166" i="50"/>
  <c r="U166" i="50"/>
  <c r="BY166" i="50"/>
  <c r="N145" i="50"/>
  <c r="AM151" i="50"/>
  <c r="AM166" i="50" s="1"/>
  <c r="AK166" i="50" s="1"/>
  <c r="Q10" i="49"/>
  <c r="Q8" i="49" s="1"/>
  <c r="P69" i="49"/>
  <c r="W162" i="49"/>
  <c r="W146" i="49"/>
  <c r="W159" i="49" s="1"/>
  <c r="I6" i="49"/>
  <c r="I136" i="49" s="1"/>
  <c r="I140" i="49" s="1"/>
  <c r="I148" i="49" s="1"/>
  <c r="Y91" i="49"/>
  <c r="Y6" i="49"/>
  <c r="Y136" i="49" s="1"/>
  <c r="Y140" i="49" s="1"/>
  <c r="M43" i="49"/>
  <c r="L43" i="49"/>
  <c r="O44" i="49"/>
  <c r="N44" i="49"/>
  <c r="M44" i="49" s="1"/>
  <c r="Q44" i="49"/>
  <c r="U67" i="49"/>
  <c r="T67" i="49"/>
  <c r="V34" i="49"/>
  <c r="U69" i="49"/>
  <c r="T69" i="49"/>
  <c r="M97" i="49"/>
  <c r="L97" i="49"/>
  <c r="P13" i="49"/>
  <c r="P10" i="49" s="1"/>
  <c r="P8" i="49" s="1"/>
  <c r="E22" i="49"/>
  <c r="D22" i="49"/>
  <c r="D8" i="49" s="1"/>
  <c r="M25" i="49"/>
  <c r="L25" i="49"/>
  <c r="G90" i="49"/>
  <c r="F90" i="49"/>
  <c r="I90" i="49"/>
  <c r="D26" i="49"/>
  <c r="O36" i="49"/>
  <c r="N36" i="49"/>
  <c r="Q36" i="49"/>
  <c r="O40" i="49"/>
  <c r="O39" i="49" s="1"/>
  <c r="N40" i="49"/>
  <c r="Q40" i="49"/>
  <c r="Q39" i="49" s="1"/>
  <c r="P44" i="49"/>
  <c r="L48" i="49"/>
  <c r="O64" i="49"/>
  <c r="N64" i="49"/>
  <c r="M64" i="49" s="1"/>
  <c r="Q64" i="49"/>
  <c r="O73" i="49"/>
  <c r="N73" i="49"/>
  <c r="Q73" i="49"/>
  <c r="Q69" i="49" s="1"/>
  <c r="T95" i="49"/>
  <c r="T94" i="49" s="1"/>
  <c r="T136" i="49" s="1"/>
  <c r="U109" i="49"/>
  <c r="T109" i="49"/>
  <c r="V95" i="49"/>
  <c r="M31" i="49"/>
  <c r="H6" i="49"/>
  <c r="H136" i="49" s="1"/>
  <c r="H140" i="49" s="1"/>
  <c r="H147" i="49" s="1"/>
  <c r="F8" i="49"/>
  <c r="V8" i="49"/>
  <c r="N10" i="49"/>
  <c r="L17" i="49"/>
  <c r="L10" i="49" s="1"/>
  <c r="P36" i="49"/>
  <c r="O38" i="49"/>
  <c r="N38" i="49"/>
  <c r="Q38" i="49"/>
  <c r="H34" i="49"/>
  <c r="P40" i="49"/>
  <c r="P39" i="49" s="1"/>
  <c r="M55" i="49"/>
  <c r="M62" i="49"/>
  <c r="P64" i="49"/>
  <c r="E67" i="49"/>
  <c r="F34" i="49"/>
  <c r="D67" i="49"/>
  <c r="E69" i="49"/>
  <c r="D69" i="49"/>
  <c r="M70" i="49"/>
  <c r="L70" i="49"/>
  <c r="N69" i="49"/>
  <c r="L71" i="49"/>
  <c r="P73" i="49"/>
  <c r="M80" i="49"/>
  <c r="F138" i="49"/>
  <c r="E138" i="49" s="1"/>
  <c r="O111" i="49"/>
  <c r="N111" i="49"/>
  <c r="Q111" i="49"/>
  <c r="P111" i="49"/>
  <c r="W91" i="49"/>
  <c r="M19" i="49"/>
  <c r="M21" i="49"/>
  <c r="L21" i="49"/>
  <c r="M23" i="49"/>
  <c r="L23" i="49"/>
  <c r="N22" i="49"/>
  <c r="M28" i="49"/>
  <c r="L28" i="49"/>
  <c r="L26" i="49" s="1"/>
  <c r="N26" i="49"/>
  <c r="N67" i="49"/>
  <c r="M82" i="49"/>
  <c r="M84" i="49"/>
  <c r="O113" i="49"/>
  <c r="N113" i="49"/>
  <c r="M113" i="49" s="1"/>
  <c r="Q113" i="49"/>
  <c r="P113" i="49"/>
  <c r="P19" i="49"/>
  <c r="O31" i="49"/>
  <c r="O26" i="49" s="1"/>
  <c r="P53" i="49"/>
  <c r="P45" i="49" s="1"/>
  <c r="P56" i="49"/>
  <c r="O58" i="49"/>
  <c r="N59" i="49"/>
  <c r="M59" i="49" s="1"/>
  <c r="P60" i="49"/>
  <c r="P62" i="49"/>
  <c r="O68" i="49"/>
  <c r="O67" i="49" s="1"/>
  <c r="O72" i="49"/>
  <c r="O69" i="49" s="1"/>
  <c r="N75" i="49"/>
  <c r="P76" i="49"/>
  <c r="P74" i="49" s="1"/>
  <c r="O78" i="49"/>
  <c r="N79" i="49"/>
  <c r="P82" i="49"/>
  <c r="P84" i="49"/>
  <c r="N85" i="49"/>
  <c r="M85" i="49" s="1"/>
  <c r="P86" i="49"/>
  <c r="N106" i="49"/>
  <c r="M106" i="49" s="1"/>
  <c r="M90" i="49"/>
  <c r="L90" i="49"/>
  <c r="M92" i="49"/>
  <c r="L92" i="49"/>
  <c r="N99" i="49"/>
  <c r="O115" i="49"/>
  <c r="N115" i="49"/>
  <c r="L114" i="49"/>
  <c r="Q115" i="49"/>
  <c r="Q114" i="49" s="1"/>
  <c r="N118" i="49"/>
  <c r="N120" i="49"/>
  <c r="N124" i="49"/>
  <c r="N126" i="49"/>
  <c r="M126" i="49" s="1"/>
  <c r="N128" i="49"/>
  <c r="N130" i="49"/>
  <c r="N135" i="49"/>
  <c r="O18" i="49"/>
  <c r="M18" i="49" s="1"/>
  <c r="Q19" i="49"/>
  <c r="P31" i="49"/>
  <c r="P26" i="49" s="1"/>
  <c r="G92" i="49"/>
  <c r="F92" i="49"/>
  <c r="I92" i="49"/>
  <c r="P37" i="49"/>
  <c r="P41" i="49"/>
  <c r="Q53" i="49"/>
  <c r="Q45" i="49" s="1"/>
  <c r="O54" i="49"/>
  <c r="M54" i="49" s="1"/>
  <c r="Q56" i="49"/>
  <c r="P57" i="49"/>
  <c r="P58" i="49"/>
  <c r="O59" i="49"/>
  <c r="Q60" i="49"/>
  <c r="O61" i="49"/>
  <c r="M61" i="49" s="1"/>
  <c r="Q62" i="49"/>
  <c r="P68" i="49"/>
  <c r="P67" i="49" s="1"/>
  <c r="P72" i="49"/>
  <c r="O75" i="49"/>
  <c r="Q76" i="49"/>
  <c r="Q74" i="49" s="1"/>
  <c r="P78" i="49"/>
  <c r="O79" i="49"/>
  <c r="Q82" i="49"/>
  <c r="Q84" i="49"/>
  <c r="E95" i="49"/>
  <c r="F94" i="49"/>
  <c r="E94" i="49" s="1"/>
  <c r="M98" i="49"/>
  <c r="L98" i="49"/>
  <c r="O100" i="49"/>
  <c r="N100" i="49"/>
  <c r="M100" i="49" s="1"/>
  <c r="Q100" i="49"/>
  <c r="N104" i="49"/>
  <c r="M104" i="49" s="1"/>
  <c r="E109" i="49"/>
  <c r="D109" i="49"/>
  <c r="D95" i="49" s="1"/>
  <c r="D94" i="49" s="1"/>
  <c r="Q109" i="49"/>
  <c r="D117" i="49"/>
  <c r="Q119" i="49"/>
  <c r="O119" i="49"/>
  <c r="N119" i="49"/>
  <c r="M119" i="49" s="1"/>
  <c r="O121" i="49"/>
  <c r="N121" i="49"/>
  <c r="M121" i="49" s="1"/>
  <c r="Q121" i="49"/>
  <c r="O123" i="49"/>
  <c r="N123" i="49"/>
  <c r="Q123" i="49"/>
  <c r="O125" i="49"/>
  <c r="N125" i="49"/>
  <c r="M125" i="49" s="1"/>
  <c r="Q125" i="49"/>
  <c r="O127" i="49"/>
  <c r="N127" i="49"/>
  <c r="Q127" i="49"/>
  <c r="O131" i="49"/>
  <c r="N131" i="49"/>
  <c r="Q131" i="49"/>
  <c r="U139" i="49"/>
  <c r="O87" i="49"/>
  <c r="N87" i="49"/>
  <c r="M87" i="49" s="1"/>
  <c r="Q87" i="49"/>
  <c r="O89" i="49"/>
  <c r="N89" i="49"/>
  <c r="Q89" i="49"/>
  <c r="P100" i="49"/>
  <c r="O103" i="49"/>
  <c r="O101" i="49" s="1"/>
  <c r="N103" i="49"/>
  <c r="L101" i="49"/>
  <c r="Q103" i="49"/>
  <c r="Q101" i="49" s="1"/>
  <c r="N110" i="49"/>
  <c r="L117" i="49"/>
  <c r="P119" i="49"/>
  <c r="P121" i="49"/>
  <c r="P123" i="49"/>
  <c r="P125" i="49"/>
  <c r="P127" i="49"/>
  <c r="P131" i="49"/>
  <c r="O88" i="49"/>
  <c r="M88" i="49" s="1"/>
  <c r="O99" i="49"/>
  <c r="O104" i="49"/>
  <c r="N107" i="49"/>
  <c r="M107" i="49" s="1"/>
  <c r="O110" i="49"/>
  <c r="O116" i="49"/>
  <c r="M116" i="49" s="1"/>
  <c r="O118" i="49"/>
  <c r="O120" i="49"/>
  <c r="O124" i="49"/>
  <c r="O126" i="49"/>
  <c r="O128" i="49"/>
  <c r="O130" i="49"/>
  <c r="O135" i="49"/>
  <c r="P88" i="49"/>
  <c r="P99" i="49"/>
  <c r="P104" i="49"/>
  <c r="P101" i="49" s="1"/>
  <c r="P110" i="49"/>
  <c r="P109" i="49" s="1"/>
  <c r="P116" i="49"/>
  <c r="P114" i="49" s="1"/>
  <c r="P118" i="49"/>
  <c r="P120" i="49"/>
  <c r="P124" i="49"/>
  <c r="P126" i="49"/>
  <c r="P128" i="49"/>
  <c r="P130" i="49"/>
  <c r="P135" i="49"/>
  <c r="I154" i="50" l="1"/>
  <c r="I144" i="50"/>
  <c r="BM50" i="50"/>
  <c r="BM39" i="50" s="1"/>
  <c r="CG44" i="50"/>
  <c r="H11" i="50"/>
  <c r="H141" i="50" s="1"/>
  <c r="H145" i="50" s="1"/>
  <c r="H144" i="50" s="1"/>
  <c r="BD39" i="50"/>
  <c r="U99" i="50"/>
  <c r="W2" i="50"/>
  <c r="AG143" i="50"/>
  <c r="AG142" i="50" s="1"/>
  <c r="AF143" i="50"/>
  <c r="AC165" i="50"/>
  <c r="CX106" i="50"/>
  <c r="BJ79" i="50"/>
  <c r="BI79" i="50"/>
  <c r="DA44" i="50"/>
  <c r="BR17" i="50"/>
  <c r="CC15" i="50"/>
  <c r="Y137" i="50"/>
  <c r="Y127" i="50"/>
  <c r="AG4" i="50"/>
  <c r="AA137" i="50"/>
  <c r="AA134" i="50"/>
  <c r="AA127" i="50"/>
  <c r="AI4" i="50"/>
  <c r="P100" i="50"/>
  <c r="P99" i="50" s="1"/>
  <c r="N26" i="50"/>
  <c r="N129" i="50"/>
  <c r="AH103" i="50"/>
  <c r="V120" i="50"/>
  <c r="CH106" i="50"/>
  <c r="AH91" i="50"/>
  <c r="BZ106" i="50"/>
  <c r="V102" i="50"/>
  <c r="BZ85" i="50"/>
  <c r="CA79" i="50"/>
  <c r="Z74" i="50"/>
  <c r="AH69" i="50"/>
  <c r="BQ79" i="50"/>
  <c r="BR79" i="50"/>
  <c r="CB74" i="50"/>
  <c r="CJ74" i="50"/>
  <c r="CH75" i="50"/>
  <c r="R44" i="50"/>
  <c r="N37" i="50"/>
  <c r="DB50" i="50"/>
  <c r="DB39" i="50" s="1"/>
  <c r="CS44" i="50"/>
  <c r="BJ44" i="50"/>
  <c r="BI44" i="50"/>
  <c r="AH36" i="50"/>
  <c r="BJ53" i="50"/>
  <c r="V41" i="50"/>
  <c r="CA27" i="50"/>
  <c r="BZ27" i="50" s="1"/>
  <c r="BZ29" i="50"/>
  <c r="BB48" i="50"/>
  <c r="CX44" i="50"/>
  <c r="CW44" i="50"/>
  <c r="BY44" i="50"/>
  <c r="BZ44" i="50"/>
  <c r="AW18" i="50"/>
  <c r="AN62" i="50"/>
  <c r="X62" i="50"/>
  <c r="CR62" i="50"/>
  <c r="CR50" i="50" s="1"/>
  <c r="CR39" i="50" s="1"/>
  <c r="CB62" i="50"/>
  <c r="CB50" i="50" s="1"/>
  <c r="CB39" i="50" s="1"/>
  <c r="BL62" i="50"/>
  <c r="BL50" i="50" s="1"/>
  <c r="BL39" i="50" s="1"/>
  <c r="AF62" i="50"/>
  <c r="BT62" i="50"/>
  <c r="BT50" i="50" s="1"/>
  <c r="BD62" i="50"/>
  <c r="BD50" i="50" s="1"/>
  <c r="CZ62" i="50"/>
  <c r="CZ50" i="50" s="1"/>
  <c r="CZ39" i="50" s="1"/>
  <c r="X18" i="50"/>
  <c r="CJ62" i="50"/>
  <c r="CJ50" i="50" s="1"/>
  <c r="CJ39" i="50" s="1"/>
  <c r="CZ18" i="50"/>
  <c r="CZ15" i="50" s="1"/>
  <c r="CZ13" i="50" s="1"/>
  <c r="CJ18" i="50"/>
  <c r="CJ15" i="50" s="1"/>
  <c r="CJ13" i="50" s="1"/>
  <c r="BT18" i="50"/>
  <c r="BT15" i="50" s="1"/>
  <c r="BT13" i="50" s="1"/>
  <c r="BD18" i="50"/>
  <c r="BD15" i="50" s="1"/>
  <c r="BD13" i="50" s="1"/>
  <c r="AF6" i="50"/>
  <c r="AN6" i="50" s="1"/>
  <c r="AV6" i="50" s="1"/>
  <c r="AN18" i="50"/>
  <c r="CB18" i="50"/>
  <c r="CB15" i="50" s="1"/>
  <c r="CB13" i="50" s="1"/>
  <c r="CR18" i="50"/>
  <c r="CR15" i="50" s="1"/>
  <c r="CR13" i="50" s="1"/>
  <c r="BL18" i="50"/>
  <c r="BL15" i="50" s="1"/>
  <c r="BL13" i="50" s="1"/>
  <c r="AV18" i="50"/>
  <c r="S44" i="50"/>
  <c r="Y138" i="50"/>
  <c r="Y136" i="50"/>
  <c r="Y132" i="50"/>
  <c r="Y128" i="50"/>
  <c r="BE121" i="50"/>
  <c r="BE120" i="50"/>
  <c r="Y130" i="50"/>
  <c r="Y124" i="50"/>
  <c r="Y122" i="50" s="1"/>
  <c r="Y121" i="50"/>
  <c r="Y125" i="50"/>
  <c r="Y110" i="50"/>
  <c r="Y106" i="50" s="1"/>
  <c r="Y100" i="50" s="1"/>
  <c r="Y99" i="50" s="1"/>
  <c r="Y92" i="50"/>
  <c r="Y86" i="50"/>
  <c r="Y135" i="50"/>
  <c r="Y94" i="50"/>
  <c r="Y93" i="50"/>
  <c r="Y89" i="50"/>
  <c r="Y129" i="50"/>
  <c r="Y90" i="50"/>
  <c r="Y87" i="50"/>
  <c r="Y82" i="50"/>
  <c r="Y78" i="50"/>
  <c r="Y77" i="50"/>
  <c r="Y76" i="50"/>
  <c r="Y74" i="50" s="1"/>
  <c r="Y68" i="50"/>
  <c r="Y83" i="50"/>
  <c r="Y69" i="50"/>
  <c r="Y64" i="50"/>
  <c r="Y60" i="50"/>
  <c r="Y80" i="50"/>
  <c r="Y67" i="50"/>
  <c r="Y49" i="50"/>
  <c r="Y43" i="50"/>
  <c r="Y65" i="50"/>
  <c r="Y59" i="50"/>
  <c r="Y50" i="50" s="1"/>
  <c r="Y81" i="50"/>
  <c r="Y42" i="50"/>
  <c r="Y26" i="50"/>
  <c r="Y24" i="50"/>
  <c r="Y23" i="50"/>
  <c r="Y73" i="50"/>
  <c r="Y72" i="50" s="1"/>
  <c r="Y16" i="50"/>
  <c r="Y17" i="50"/>
  <c r="Y21" i="50"/>
  <c r="AG3" i="50"/>
  <c r="Y66" i="50"/>
  <c r="N127" i="50"/>
  <c r="BZ48" i="50"/>
  <c r="BZ17" i="50"/>
  <c r="CH17" i="50"/>
  <c r="AA62" i="50"/>
  <c r="AA50" i="50" s="1"/>
  <c r="AA18" i="50"/>
  <c r="AI6" i="50"/>
  <c r="O62" i="50"/>
  <c r="N62" i="50" s="1"/>
  <c r="W6" i="50"/>
  <c r="N6" i="50"/>
  <c r="M6" i="50"/>
  <c r="O18" i="50"/>
  <c r="N18" i="50" s="1"/>
  <c r="Y36" i="50"/>
  <c r="CU15" i="50"/>
  <c r="CU13" i="50" s="1"/>
  <c r="DC15" i="50"/>
  <c r="DC13" i="50" s="1"/>
  <c r="AH62" i="50"/>
  <c r="DB62" i="50"/>
  <c r="CL62" i="50"/>
  <c r="BV62" i="50"/>
  <c r="BV50" i="50" s="1"/>
  <c r="BV39" i="50" s="1"/>
  <c r="BF62" i="50"/>
  <c r="AP62" i="50"/>
  <c r="Z62" i="50"/>
  <c r="CT62" i="50"/>
  <c r="CT50" i="50" s="1"/>
  <c r="CT39" i="50" s="1"/>
  <c r="CD62" i="50"/>
  <c r="CD50" i="50" s="1"/>
  <c r="CD39" i="50" s="1"/>
  <c r="BN62" i="50"/>
  <c r="BN50" i="50" s="1"/>
  <c r="BN39" i="50" s="1"/>
  <c r="AX62" i="50"/>
  <c r="CT18" i="50"/>
  <c r="CT15" i="50" s="1"/>
  <c r="CT13" i="50" s="1"/>
  <c r="CD18" i="50"/>
  <c r="CD15" i="50" s="1"/>
  <c r="CD13" i="50" s="1"/>
  <c r="BN18" i="50"/>
  <c r="BN15" i="50" s="1"/>
  <c r="BN13" i="50" s="1"/>
  <c r="Z18" i="50"/>
  <c r="DB18" i="50"/>
  <c r="DB15" i="50" s="1"/>
  <c r="DB13" i="50" s="1"/>
  <c r="AH6" i="50"/>
  <c r="AP6" i="50" s="1"/>
  <c r="AX6" i="50" s="1"/>
  <c r="CL18" i="50"/>
  <c r="CL15" i="50" s="1"/>
  <c r="CL13" i="50" s="1"/>
  <c r="BF18" i="50"/>
  <c r="BF15" i="50" s="1"/>
  <c r="BF13" i="50" s="1"/>
  <c r="BV18" i="50"/>
  <c r="BV15" i="50" s="1"/>
  <c r="BV13" i="50" s="1"/>
  <c r="AH18" i="50"/>
  <c r="R15" i="50"/>
  <c r="R13" i="50" s="1"/>
  <c r="R31" i="50"/>
  <c r="R74" i="50"/>
  <c r="R122" i="50"/>
  <c r="BZ26" i="50"/>
  <c r="BF119" i="50"/>
  <c r="S15" i="50"/>
  <c r="S13" i="50" s="1"/>
  <c r="S11" i="50" s="1"/>
  <c r="S50" i="50"/>
  <c r="S79" i="50"/>
  <c r="X135" i="50"/>
  <c r="X129" i="50"/>
  <c r="X128" i="50"/>
  <c r="X136" i="50"/>
  <c r="X138" i="50"/>
  <c r="X131" i="50"/>
  <c r="X132" i="50"/>
  <c r="X125" i="50"/>
  <c r="BD121" i="50"/>
  <c r="BD120" i="50"/>
  <c r="BD119" i="50" s="1"/>
  <c r="X123" i="50"/>
  <c r="X133" i="50"/>
  <c r="X124" i="50"/>
  <c r="X121" i="50"/>
  <c r="X119" i="50" s="1"/>
  <c r="X126" i="50"/>
  <c r="X111" i="50"/>
  <c r="X110" i="50"/>
  <c r="X108" i="50"/>
  <c r="X106" i="50" s="1"/>
  <c r="X103" i="50"/>
  <c r="X109" i="50"/>
  <c r="V109" i="50" s="1"/>
  <c r="X104" i="50"/>
  <c r="X92" i="50"/>
  <c r="X86" i="50"/>
  <c r="X112" i="50"/>
  <c r="X94" i="50"/>
  <c r="X93" i="50"/>
  <c r="X89" i="50"/>
  <c r="X81" i="50"/>
  <c r="X65" i="50"/>
  <c r="X87" i="50"/>
  <c r="X85" i="50"/>
  <c r="X82" i="50"/>
  <c r="X78" i="50"/>
  <c r="X77" i="50"/>
  <c r="X76" i="50"/>
  <c r="X68" i="50"/>
  <c r="X61" i="50"/>
  <c r="X90" i="50"/>
  <c r="X84" i="50"/>
  <c r="X83" i="50"/>
  <c r="X69" i="50"/>
  <c r="X64" i="50"/>
  <c r="X60" i="50"/>
  <c r="X50" i="50" s="1"/>
  <c r="X75" i="50"/>
  <c r="X49" i="50"/>
  <c r="X43" i="50"/>
  <c r="X36" i="50"/>
  <c r="V36" i="50" s="1"/>
  <c r="X80" i="50"/>
  <c r="X63" i="50"/>
  <c r="X42" i="50"/>
  <c r="X21" i="50"/>
  <c r="X67" i="50"/>
  <c r="X26" i="50"/>
  <c r="X24" i="50"/>
  <c r="X23" i="50"/>
  <c r="X34" i="50"/>
  <c r="X16" i="50"/>
  <c r="X17" i="50"/>
  <c r="AF3" i="50"/>
  <c r="N75" i="50"/>
  <c r="O74" i="50"/>
  <c r="N34" i="50"/>
  <c r="N65" i="50"/>
  <c r="N41" i="50"/>
  <c r="N81" i="50"/>
  <c r="N60" i="50"/>
  <c r="N86" i="50"/>
  <c r="N78" i="50"/>
  <c r="N87" i="50"/>
  <c r="N94" i="50"/>
  <c r="N104" i="50"/>
  <c r="N125" i="50"/>
  <c r="N121" i="50"/>
  <c r="N133" i="50"/>
  <c r="N132" i="50"/>
  <c r="Q100" i="50"/>
  <c r="Q99" i="50" s="1"/>
  <c r="BR75" i="50"/>
  <c r="BT74" i="50"/>
  <c r="CP79" i="50"/>
  <c r="CO79" i="50"/>
  <c r="AH135" i="50"/>
  <c r="AH129" i="50"/>
  <c r="AH136" i="50"/>
  <c r="AH138" i="50"/>
  <c r="AH131" i="50"/>
  <c r="AH125" i="50"/>
  <c r="AH118" i="50"/>
  <c r="AH133" i="50"/>
  <c r="AH130" i="50"/>
  <c r="AH123" i="50"/>
  <c r="AH128" i="50"/>
  <c r="AH124" i="50"/>
  <c r="AH121" i="50"/>
  <c r="AH120" i="50"/>
  <c r="AH110" i="50"/>
  <c r="AH92" i="50"/>
  <c r="AH86" i="50"/>
  <c r="AH94" i="50"/>
  <c r="AH93" i="50"/>
  <c r="AH89" i="50"/>
  <c r="AH90" i="50"/>
  <c r="AH81" i="50"/>
  <c r="AH65" i="50"/>
  <c r="AH59" i="50"/>
  <c r="AH85" i="50"/>
  <c r="AH82" i="50"/>
  <c r="AH78" i="50"/>
  <c r="AH77" i="50"/>
  <c r="AH76" i="50"/>
  <c r="AH84" i="50"/>
  <c r="AH68" i="50"/>
  <c r="AH64" i="50"/>
  <c r="AH60" i="50"/>
  <c r="AH80" i="50"/>
  <c r="AH73" i="50"/>
  <c r="AH72" i="50" s="1"/>
  <c r="AH66" i="50"/>
  <c r="AH83" i="50"/>
  <c r="AH67" i="50"/>
  <c r="AH49" i="50"/>
  <c r="AH43" i="50"/>
  <c r="AH21" i="50"/>
  <c r="AH51" i="50"/>
  <c r="AH41" i="50"/>
  <c r="AH22" i="50"/>
  <c r="AH42" i="50"/>
  <c r="AP3" i="50"/>
  <c r="AH17" i="50"/>
  <c r="AH15" i="50" s="1"/>
  <c r="W137" i="50"/>
  <c r="W134" i="50"/>
  <c r="V134" i="50" s="1"/>
  <c r="W127" i="50"/>
  <c r="AE4" i="50"/>
  <c r="V4" i="50"/>
  <c r="U4" i="50"/>
  <c r="BJ17" i="50"/>
  <c r="Z137" i="50"/>
  <c r="Z127" i="50"/>
  <c r="Z134" i="50"/>
  <c r="AH4" i="50"/>
  <c r="CM11" i="50"/>
  <c r="Z100" i="50"/>
  <c r="N21" i="50"/>
  <c r="AI144" i="50"/>
  <c r="AL143" i="50"/>
  <c r="AU143" i="50"/>
  <c r="AK143" i="50"/>
  <c r="AM142" i="50"/>
  <c r="Y119" i="50"/>
  <c r="U165" i="50"/>
  <c r="W143" i="50"/>
  <c r="Y143" i="50"/>
  <c r="Y142" i="50" s="1"/>
  <c r="AE143" i="50"/>
  <c r="Y134" i="50"/>
  <c r="AH126" i="50"/>
  <c r="N120" i="50"/>
  <c r="O119" i="50"/>
  <c r="N119" i="50" s="1"/>
  <c r="V112" i="50"/>
  <c r="AH108" i="50"/>
  <c r="AH104" i="50"/>
  <c r="AH112" i="50"/>
  <c r="Q106" i="50"/>
  <c r="AH102" i="50"/>
  <c r="BB106" i="50"/>
  <c r="V63" i="50"/>
  <c r="AH109" i="50"/>
  <c r="BZ74" i="50"/>
  <c r="BY74" i="50"/>
  <c r="V66" i="50"/>
  <c r="CR74" i="50"/>
  <c r="CO74" i="50" s="1"/>
  <c r="CX75" i="50"/>
  <c r="CZ74" i="50"/>
  <c r="AH63" i="50"/>
  <c r="CH79" i="50"/>
  <c r="CG79" i="50"/>
  <c r="X31" i="50"/>
  <c r="BF50" i="50"/>
  <c r="BF39" i="50" s="1"/>
  <c r="BR44" i="50"/>
  <c r="BQ44" i="50"/>
  <c r="CP44" i="50"/>
  <c r="CO44" i="50"/>
  <c r="Y31" i="50"/>
  <c r="BZ53" i="50"/>
  <c r="Z50" i="50"/>
  <c r="CX48" i="50"/>
  <c r="N48" i="50"/>
  <c r="V58" i="50"/>
  <c r="AS13" i="50"/>
  <c r="S114" i="50"/>
  <c r="Q50" i="50"/>
  <c r="Q74" i="50"/>
  <c r="CP17" i="50"/>
  <c r="CX17" i="50"/>
  <c r="Y45" i="50"/>
  <c r="Y47" i="50"/>
  <c r="AG5" i="50"/>
  <c r="Y30" i="50"/>
  <c r="AS27" i="50"/>
  <c r="DA15" i="50"/>
  <c r="DA13" i="50" s="1"/>
  <c r="P44" i="50"/>
  <c r="P39" i="50" s="1"/>
  <c r="CX31" i="50"/>
  <c r="BM27" i="50"/>
  <c r="BU27" i="50"/>
  <c r="BZ22" i="50"/>
  <c r="BG15" i="50"/>
  <c r="BG13" i="50" s="1"/>
  <c r="Z31" i="50"/>
  <c r="Z79" i="50"/>
  <c r="AA139" i="50"/>
  <c r="AA132" i="50"/>
  <c r="AA138" i="50"/>
  <c r="AA135" i="50"/>
  <c r="AA129" i="50"/>
  <c r="AA128" i="50"/>
  <c r="AA136" i="50"/>
  <c r="AA124" i="50"/>
  <c r="AA121" i="50"/>
  <c r="AA119" i="50" s="1"/>
  <c r="AA131" i="50"/>
  <c r="AA125" i="50"/>
  <c r="AA118" i="50"/>
  <c r="AA123" i="50"/>
  <c r="AA110" i="50"/>
  <c r="AA108" i="50"/>
  <c r="AA90" i="50"/>
  <c r="AA87" i="50"/>
  <c r="AA103" i="50"/>
  <c r="AA111" i="50"/>
  <c r="AA92" i="50"/>
  <c r="AA86" i="50"/>
  <c r="AA80" i="50"/>
  <c r="AA67" i="50"/>
  <c r="AA81" i="50"/>
  <c r="AA65" i="50"/>
  <c r="AA93" i="50"/>
  <c r="AA91" i="50"/>
  <c r="AA85" i="50"/>
  <c r="AA82" i="50"/>
  <c r="AA78" i="50"/>
  <c r="AA77" i="50"/>
  <c r="AA74" i="50" s="1"/>
  <c r="AA76" i="50"/>
  <c r="AA68" i="50"/>
  <c r="AA42" i="50"/>
  <c r="AA69" i="50"/>
  <c r="AA64" i="50"/>
  <c r="AA83" i="50"/>
  <c r="AA60" i="50"/>
  <c r="AA49" i="50"/>
  <c r="AA43" i="50"/>
  <c r="AA94" i="50"/>
  <c r="AA17" i="50"/>
  <c r="AA84" i="50"/>
  <c r="AA21" i="50"/>
  <c r="AA89" i="50"/>
  <c r="AA33" i="50"/>
  <c r="AA31" i="50" s="1"/>
  <c r="AA26" i="50"/>
  <c r="AA24" i="50"/>
  <c r="AA23" i="50"/>
  <c r="AA22" i="50"/>
  <c r="AA16" i="50"/>
  <c r="AA15" i="50" s="1"/>
  <c r="AA13" i="50" s="1"/>
  <c r="AI3" i="50"/>
  <c r="S39" i="50"/>
  <c r="S106" i="50"/>
  <c r="S100" i="50" s="1"/>
  <c r="S99" i="50" s="1"/>
  <c r="P15" i="50"/>
  <c r="P13" i="50" s="1"/>
  <c r="P74" i="50"/>
  <c r="P79" i="50"/>
  <c r="N17" i="50"/>
  <c r="O31" i="50"/>
  <c r="N31" i="50" s="1"/>
  <c r="N33" i="50"/>
  <c r="N43" i="50"/>
  <c r="N67" i="50"/>
  <c r="N64" i="50"/>
  <c r="N66" i="50"/>
  <c r="N82" i="50"/>
  <c r="N90" i="50"/>
  <c r="N112" i="50"/>
  <c r="N103" i="50"/>
  <c r="N110" i="50"/>
  <c r="O122" i="50"/>
  <c r="N122" i="50" s="1"/>
  <c r="N123" i="50"/>
  <c r="V118" i="50"/>
  <c r="N136" i="50"/>
  <c r="V126" i="50"/>
  <c r="BB79" i="50"/>
  <c r="BA79" i="50"/>
  <c r="V73" i="50"/>
  <c r="W72" i="50"/>
  <c r="BL74" i="50"/>
  <c r="N73" i="50"/>
  <c r="O72" i="50"/>
  <c r="CL50" i="50"/>
  <c r="CL39" i="50" s="1"/>
  <c r="F13" i="50"/>
  <c r="E15" i="50"/>
  <c r="AH23" i="50"/>
  <c r="CE13" i="50"/>
  <c r="CS62" i="50"/>
  <c r="CS50" i="50" s="1"/>
  <c r="CC62" i="50"/>
  <c r="CC50" i="50" s="1"/>
  <c r="CC39" i="50" s="1"/>
  <c r="BM62" i="50"/>
  <c r="AG62" i="50"/>
  <c r="DA62" i="50"/>
  <c r="DA50" i="50" s="1"/>
  <c r="CK62" i="50"/>
  <c r="CK50" i="50" s="1"/>
  <c r="CK39" i="50" s="1"/>
  <c r="BU62" i="50"/>
  <c r="BE62" i="50"/>
  <c r="BE50" i="50" s="1"/>
  <c r="BE39" i="50" s="1"/>
  <c r="Y62" i="50"/>
  <c r="AO62" i="50"/>
  <c r="DA18" i="50"/>
  <c r="CK18" i="50"/>
  <c r="CK15" i="50" s="1"/>
  <c r="CK13" i="50" s="1"/>
  <c r="BU18" i="50"/>
  <c r="BU15" i="50" s="1"/>
  <c r="BU13" i="50" s="1"/>
  <c r="BE18" i="50"/>
  <c r="BE15" i="50" s="1"/>
  <c r="BE13" i="50" s="1"/>
  <c r="AG6" i="50"/>
  <c r="AO6" i="50" s="1"/>
  <c r="AW6" i="50" s="1"/>
  <c r="CS18" i="50"/>
  <c r="CS15" i="50" s="1"/>
  <c r="CS13" i="50" s="1"/>
  <c r="CC18" i="50"/>
  <c r="BM18" i="50"/>
  <c r="Y18" i="50"/>
  <c r="Z15" i="50"/>
  <c r="N51" i="50"/>
  <c r="O50" i="50"/>
  <c r="N85" i="50"/>
  <c r="N102" i="50"/>
  <c r="V133" i="50"/>
  <c r="N143" i="50"/>
  <c r="O142" i="50"/>
  <c r="AW143" i="50"/>
  <c r="AW142" i="50" s="1"/>
  <c r="AO142" i="50"/>
  <c r="AA144" i="50"/>
  <c r="V130" i="50"/>
  <c r="N134" i="50"/>
  <c r="V104" i="50"/>
  <c r="AH111" i="50"/>
  <c r="O106" i="50"/>
  <c r="N106" i="50" s="1"/>
  <c r="N108" i="50"/>
  <c r="Z106" i="50"/>
  <c r="AH87" i="50"/>
  <c r="AH132" i="50"/>
  <c r="CP106" i="50"/>
  <c r="R100" i="50"/>
  <c r="R99" i="50" s="1"/>
  <c r="BZ75" i="50"/>
  <c r="AW62" i="50"/>
  <c r="AH58" i="50"/>
  <c r="BD74" i="50"/>
  <c r="AH61" i="50"/>
  <c r="Q39" i="50"/>
  <c r="Q11" i="50" s="1"/>
  <c r="Q141" i="50" s="1"/>
  <c r="BI74" i="50"/>
  <c r="BJ74" i="50"/>
  <c r="AH75" i="50"/>
  <c r="AH74" i="50" s="1"/>
  <c r="E39" i="50"/>
  <c r="H39" i="50"/>
  <c r="CP53" i="50"/>
  <c r="V51" i="50"/>
  <c r="AH33" i="50"/>
  <c r="AH31" i="50" s="1"/>
  <c r="BJ29" i="50"/>
  <c r="BK27" i="50"/>
  <c r="BJ27" i="50" s="1"/>
  <c r="R79" i="50"/>
  <c r="BB44" i="50"/>
  <c r="BA44" i="50"/>
  <c r="AH26" i="50"/>
  <c r="AG18" i="50"/>
  <c r="J143" i="50"/>
  <c r="J142" i="50"/>
  <c r="AA116" i="50"/>
  <c r="AA115" i="50"/>
  <c r="AA114" i="50" s="1"/>
  <c r="AA47" i="50"/>
  <c r="AA45" i="50"/>
  <c r="AI5" i="50"/>
  <c r="AA37" i="50"/>
  <c r="O116" i="50"/>
  <c r="N116" i="50" s="1"/>
  <c r="O115" i="50"/>
  <c r="O46" i="50"/>
  <c r="N46" i="50" s="1"/>
  <c r="O45" i="50"/>
  <c r="O47" i="50"/>
  <c r="N47" i="50" s="1"/>
  <c r="W5" i="50"/>
  <c r="N5" i="50"/>
  <c r="M5" i="50"/>
  <c r="Q79" i="50"/>
  <c r="CW79" i="50"/>
  <c r="CX79" i="50"/>
  <c r="BU50" i="50"/>
  <c r="BU39" i="50" s="1"/>
  <c r="Y22" i="50"/>
  <c r="BB17" i="50"/>
  <c r="Z140" i="50"/>
  <c r="Z37" i="50"/>
  <c r="Z47" i="50"/>
  <c r="Z48" i="50"/>
  <c r="Z30" i="50"/>
  <c r="Z45" i="50"/>
  <c r="AH5" i="50"/>
  <c r="BM15" i="50"/>
  <c r="BM13" i="50" s="1"/>
  <c r="X45" i="50"/>
  <c r="X47" i="50"/>
  <c r="AF5" i="50"/>
  <c r="CC27" i="50"/>
  <c r="CK27" i="50"/>
  <c r="BO15" i="50"/>
  <c r="BO13" i="50" s="1"/>
  <c r="BW15" i="50"/>
  <c r="BW13" i="50" s="1"/>
  <c r="R50" i="50"/>
  <c r="R39" i="50" s="1"/>
  <c r="Z122" i="50"/>
  <c r="X137" i="50"/>
  <c r="X127" i="50"/>
  <c r="AF4" i="50"/>
  <c r="P50" i="50"/>
  <c r="W132" i="50"/>
  <c r="V132" i="50" s="1"/>
  <c r="W135" i="50"/>
  <c r="V135" i="50" s="1"/>
  <c r="W129" i="50"/>
  <c r="V129" i="50" s="1"/>
  <c r="W128" i="50"/>
  <c r="V128" i="50" s="1"/>
  <c r="W136" i="50"/>
  <c r="V136" i="50" s="1"/>
  <c r="W124" i="50"/>
  <c r="V124" i="50" s="1"/>
  <c r="W121" i="50"/>
  <c r="V121" i="50" s="1"/>
  <c r="W125" i="50"/>
  <c r="V125" i="50" s="1"/>
  <c r="W131" i="50"/>
  <c r="BC121" i="50"/>
  <c r="BB121" i="50" s="1"/>
  <c r="BC120" i="50"/>
  <c r="W123" i="50"/>
  <c r="W90" i="50"/>
  <c r="W87" i="50"/>
  <c r="W138" i="50"/>
  <c r="V138" i="50" s="1"/>
  <c r="W110" i="50"/>
  <c r="V110" i="50" s="1"/>
  <c r="W108" i="50"/>
  <c r="W103" i="50"/>
  <c r="V103" i="50" s="1"/>
  <c r="W92" i="50"/>
  <c r="V92" i="50" s="1"/>
  <c r="W86" i="50"/>
  <c r="V86" i="50" s="1"/>
  <c r="W94" i="50"/>
  <c r="V94" i="50" s="1"/>
  <c r="W89" i="50"/>
  <c r="V89" i="50" s="1"/>
  <c r="W80" i="50"/>
  <c r="W75" i="50"/>
  <c r="W67" i="50"/>
  <c r="V67" i="50" s="1"/>
  <c r="W81" i="50"/>
  <c r="V81" i="50" s="1"/>
  <c r="W65" i="50"/>
  <c r="V65" i="50" s="1"/>
  <c r="W111" i="50"/>
  <c r="V111" i="50" s="1"/>
  <c r="W85" i="50"/>
  <c r="V85" i="50" s="1"/>
  <c r="W82" i="50"/>
  <c r="V82" i="50" s="1"/>
  <c r="W78" i="50"/>
  <c r="V78" i="50" s="1"/>
  <c r="W77" i="50"/>
  <c r="W76" i="50"/>
  <c r="V76" i="50" s="1"/>
  <c r="W68" i="50"/>
  <c r="W61" i="50"/>
  <c r="V61" i="50" s="1"/>
  <c r="W84" i="50"/>
  <c r="V84" i="50" s="1"/>
  <c r="W42" i="50"/>
  <c r="W34" i="50"/>
  <c r="V34" i="50" s="1"/>
  <c r="W93" i="50"/>
  <c r="V93" i="50" s="1"/>
  <c r="W91" i="50"/>
  <c r="V91" i="50" s="1"/>
  <c r="W69" i="50"/>
  <c r="V69" i="50" s="1"/>
  <c r="W64" i="50"/>
  <c r="W49" i="50"/>
  <c r="V49" i="50" s="1"/>
  <c r="W43" i="50"/>
  <c r="W83" i="50"/>
  <c r="W17" i="50"/>
  <c r="W60" i="50"/>
  <c r="V60" i="50" s="1"/>
  <c r="W21" i="50"/>
  <c r="V21" i="50" s="1"/>
  <c r="W26" i="50"/>
  <c r="V26" i="50" s="1"/>
  <c r="W24" i="50"/>
  <c r="W23" i="50"/>
  <c r="V23" i="50" s="1"/>
  <c r="W22" i="50"/>
  <c r="V22" i="50" s="1"/>
  <c r="U3" i="50"/>
  <c r="W33" i="50"/>
  <c r="V3" i="50"/>
  <c r="W16" i="50"/>
  <c r="AE3" i="50"/>
  <c r="N16" i="50"/>
  <c r="O15" i="50"/>
  <c r="N23" i="50"/>
  <c r="N42" i="50"/>
  <c r="N49" i="50"/>
  <c r="N80" i="50"/>
  <c r="O79" i="50"/>
  <c r="N69" i="50"/>
  <c r="N76" i="50"/>
  <c r="N89" i="50"/>
  <c r="N92" i="50"/>
  <c r="N111" i="50"/>
  <c r="N126" i="50"/>
  <c r="N124" i="50"/>
  <c r="N135" i="50"/>
  <c r="N138" i="50"/>
  <c r="G91" i="49"/>
  <c r="P6" i="49"/>
  <c r="M99" i="49"/>
  <c r="M40" i="49"/>
  <c r="N39" i="49"/>
  <c r="U34" i="49"/>
  <c r="X34" i="49"/>
  <c r="Q6" i="49"/>
  <c r="O109" i="49"/>
  <c r="M103" i="49"/>
  <c r="N101" i="49"/>
  <c r="M101" i="49" s="1"/>
  <c r="M89" i="49"/>
  <c r="M131" i="49"/>
  <c r="M123" i="49"/>
  <c r="O74" i="49"/>
  <c r="M135" i="49"/>
  <c r="M124" i="49"/>
  <c r="M75" i="49"/>
  <c r="N74" i="49"/>
  <c r="M74" i="49" s="1"/>
  <c r="M68" i="49"/>
  <c r="M22" i="49"/>
  <c r="L22" i="49"/>
  <c r="L8" i="49" s="1"/>
  <c r="P34" i="49"/>
  <c r="F91" i="49"/>
  <c r="F6" i="49"/>
  <c r="E8" i="49"/>
  <c r="M73" i="49"/>
  <c r="O10" i="49"/>
  <c r="O8" i="49" s="1"/>
  <c r="E92" i="49"/>
  <c r="D92" i="49"/>
  <c r="V91" i="49"/>
  <c r="V6" i="49"/>
  <c r="U8" i="49"/>
  <c r="M130" i="49"/>
  <c r="M120" i="49"/>
  <c r="M115" i="49"/>
  <c r="N114" i="49"/>
  <c r="M114" i="49" s="1"/>
  <c r="M79" i="49"/>
  <c r="M26" i="49"/>
  <c r="M72" i="49"/>
  <c r="E34" i="49"/>
  <c r="D34" i="49"/>
  <c r="I91" i="49" s="1"/>
  <c r="U95" i="49"/>
  <c r="V94" i="49"/>
  <c r="U94" i="49" s="1"/>
  <c r="O45" i="49"/>
  <c r="O34" i="49" s="1"/>
  <c r="Q34" i="49"/>
  <c r="Y148" i="49"/>
  <c r="Y139" i="49"/>
  <c r="M67" i="49"/>
  <c r="L67" i="49"/>
  <c r="M69" i="49"/>
  <c r="L69" i="49"/>
  <c r="M110" i="49"/>
  <c r="N109" i="49"/>
  <c r="M127" i="49"/>
  <c r="M128" i="49"/>
  <c r="M118" i="49"/>
  <c r="O114" i="49"/>
  <c r="M111" i="49"/>
  <c r="N45" i="49"/>
  <c r="M38" i="49"/>
  <c r="N8" i="49"/>
  <c r="M10" i="49"/>
  <c r="M36" i="49"/>
  <c r="N34" i="49"/>
  <c r="E90" i="49"/>
  <c r="D90" i="49"/>
  <c r="BU11" i="50" l="1"/>
  <c r="CK11" i="50"/>
  <c r="BE11" i="50"/>
  <c r="BM11" i="50"/>
  <c r="AA143" i="50"/>
  <c r="U143" i="50" s="1"/>
  <c r="Z99" i="50"/>
  <c r="AE137" i="50"/>
  <c r="AE134" i="50"/>
  <c r="AD134" i="50" s="1"/>
  <c r="AE127" i="50"/>
  <c r="AM4" i="50"/>
  <c r="AD4" i="50"/>
  <c r="AC4" i="50"/>
  <c r="CT11" i="50"/>
  <c r="H142" i="50"/>
  <c r="H143" i="50"/>
  <c r="D144" i="50"/>
  <c r="V33" i="50"/>
  <c r="W31" i="50"/>
  <c r="V31" i="50" s="1"/>
  <c r="V24" i="50"/>
  <c r="V17" i="50"/>
  <c r="V64" i="50"/>
  <c r="V87" i="50"/>
  <c r="BW11" i="50"/>
  <c r="AF116" i="50"/>
  <c r="AF115" i="50"/>
  <c r="AF114" i="50" s="1"/>
  <c r="AF47" i="50"/>
  <c r="AF48" i="50"/>
  <c r="AF37" i="50"/>
  <c r="AF45" i="50"/>
  <c r="AF44" i="50" s="1"/>
  <c r="AN5" i="50"/>
  <c r="AF105" i="50"/>
  <c r="AF46" i="50"/>
  <c r="AF140" i="50"/>
  <c r="AF53" i="50"/>
  <c r="AF30" i="50"/>
  <c r="AI140" i="50"/>
  <c r="AI116" i="50"/>
  <c r="AI115" i="50"/>
  <c r="AI105" i="50"/>
  <c r="AI48" i="50"/>
  <c r="AI45" i="50"/>
  <c r="AI44" i="50" s="1"/>
  <c r="AI37" i="50"/>
  <c r="AI47" i="50"/>
  <c r="AI30" i="50"/>
  <c r="AQ5" i="50"/>
  <c r="AI46" i="50"/>
  <c r="M72" i="50"/>
  <c r="N72" i="50"/>
  <c r="AA79" i="50"/>
  <c r="Y44" i="50"/>
  <c r="CW74" i="50"/>
  <c r="CX74" i="50"/>
  <c r="AC143" i="50"/>
  <c r="AE142" i="50"/>
  <c r="AD143" i="50"/>
  <c r="V127" i="50"/>
  <c r="AP138" i="50"/>
  <c r="AP132" i="50"/>
  <c r="AP131" i="50"/>
  <c r="AP130" i="50"/>
  <c r="AP128" i="50"/>
  <c r="AP129" i="50"/>
  <c r="AP123" i="50"/>
  <c r="AP124" i="50"/>
  <c r="AP125" i="50"/>
  <c r="AP126" i="50"/>
  <c r="AP110" i="50"/>
  <c r="AP104" i="50"/>
  <c r="AP94" i="50"/>
  <c r="AP89" i="50"/>
  <c r="AP87" i="50"/>
  <c r="AP112" i="50"/>
  <c r="AP90" i="50"/>
  <c r="AP136" i="50"/>
  <c r="AP109" i="50"/>
  <c r="AP66" i="50"/>
  <c r="AP64" i="50"/>
  <c r="AP60" i="50"/>
  <c r="AP92" i="50"/>
  <c r="AP80" i="50"/>
  <c r="AP68" i="50"/>
  <c r="AP67" i="50"/>
  <c r="AP93" i="50"/>
  <c r="AP86" i="50"/>
  <c r="AP83" i="50"/>
  <c r="AP65" i="50"/>
  <c r="AP59" i="50"/>
  <c r="AP85" i="50"/>
  <c r="AP58" i="50"/>
  <c r="AP41" i="50"/>
  <c r="AP63" i="50"/>
  <c r="AP51" i="50"/>
  <c r="AP42" i="50"/>
  <c r="AP36" i="50"/>
  <c r="AP82" i="50"/>
  <c r="AP34" i="50"/>
  <c r="AP17" i="50"/>
  <c r="AP76" i="50"/>
  <c r="AP49" i="50"/>
  <c r="AP23" i="50"/>
  <c r="AP21" i="50"/>
  <c r="AP16" i="50"/>
  <c r="AP75" i="50"/>
  <c r="AP84" i="50"/>
  <c r="AX3" i="50"/>
  <c r="AP22" i="50"/>
  <c r="AP78" i="50"/>
  <c r="AP77" i="50"/>
  <c r="AP81" i="50"/>
  <c r="AP102" i="50"/>
  <c r="AP118" i="50"/>
  <c r="AP133" i="50"/>
  <c r="AP135" i="50"/>
  <c r="AP26" i="50"/>
  <c r="AP103" i="50"/>
  <c r="AP24" i="50"/>
  <c r="AP69" i="50"/>
  <c r="AP121" i="50"/>
  <c r="AP43" i="50"/>
  <c r="AP61" i="50"/>
  <c r="AP108" i="50"/>
  <c r="AP33" i="50"/>
  <c r="AP73" i="50"/>
  <c r="AP72" i="50" s="1"/>
  <c r="AP91" i="50"/>
  <c r="AP111" i="50"/>
  <c r="AP120" i="50"/>
  <c r="AP119" i="50" s="1"/>
  <c r="AH79" i="50"/>
  <c r="AH119" i="50"/>
  <c r="X15" i="50"/>
  <c r="X13" i="50" s="1"/>
  <c r="BF11" i="50"/>
  <c r="CU11" i="50"/>
  <c r="Y15" i="50"/>
  <c r="Y13" i="50" s="1"/>
  <c r="Y79" i="50"/>
  <c r="BE119" i="50"/>
  <c r="BL11" i="50"/>
  <c r="CZ11" i="50"/>
  <c r="CS39" i="50"/>
  <c r="CS11" i="50" s="1"/>
  <c r="CG74" i="50"/>
  <c r="CH74" i="50"/>
  <c r="BZ79" i="50"/>
  <c r="BY79" i="50"/>
  <c r="AI137" i="50"/>
  <c r="AI127" i="50"/>
  <c r="AI134" i="50"/>
  <c r="AQ4" i="50"/>
  <c r="AG137" i="50"/>
  <c r="AG127" i="50"/>
  <c r="AO4" i="50"/>
  <c r="AG134" i="50"/>
  <c r="DA39" i="50"/>
  <c r="AF142" i="50"/>
  <c r="AV143" i="50"/>
  <c r="AV142" i="50" s="1"/>
  <c r="W79" i="50"/>
  <c r="V80" i="50"/>
  <c r="BB120" i="50"/>
  <c r="BC119" i="50"/>
  <c r="N45" i="50"/>
  <c r="O44" i="50"/>
  <c r="N142" i="50"/>
  <c r="DA11" i="50"/>
  <c r="N74" i="50"/>
  <c r="M74" i="50"/>
  <c r="S141" i="50"/>
  <c r="S144" i="50" s="1"/>
  <c r="DB11" i="50"/>
  <c r="CC13" i="50"/>
  <c r="V42" i="50"/>
  <c r="V131" i="50"/>
  <c r="BO11" i="50"/>
  <c r="AA44" i="50"/>
  <c r="AA39" i="50" s="1"/>
  <c r="AA11" i="50" s="1"/>
  <c r="AA141" i="50" s="1"/>
  <c r="N50" i="50"/>
  <c r="M50" i="50"/>
  <c r="AA122" i="50"/>
  <c r="BG11" i="50"/>
  <c r="AH106" i="50"/>
  <c r="AK142" i="50"/>
  <c r="AL142" i="50"/>
  <c r="AI142" i="50"/>
  <c r="AI143" i="50"/>
  <c r="BR74" i="50"/>
  <c r="BQ74" i="50"/>
  <c r="X79" i="50"/>
  <c r="X74" i="50"/>
  <c r="R11" i="50"/>
  <c r="R141" i="50" s="1"/>
  <c r="CL11" i="50"/>
  <c r="BN11" i="50"/>
  <c r="AI62" i="50"/>
  <c r="AQ6" i="50"/>
  <c r="AI18" i="50"/>
  <c r="AG133" i="50"/>
  <c r="AG135" i="50"/>
  <c r="AG129" i="50"/>
  <c r="AG136" i="50"/>
  <c r="AG131" i="50"/>
  <c r="AG124" i="50"/>
  <c r="AG121" i="50"/>
  <c r="AG125" i="50"/>
  <c r="AG118" i="50"/>
  <c r="AG138" i="50"/>
  <c r="AG123" i="50"/>
  <c r="AG112" i="50"/>
  <c r="AG90" i="50"/>
  <c r="AG126" i="50"/>
  <c r="AG92" i="50"/>
  <c r="AG86" i="50"/>
  <c r="AG83" i="50"/>
  <c r="AG80" i="50"/>
  <c r="AG67" i="50"/>
  <c r="AG110" i="50"/>
  <c r="AG104" i="50"/>
  <c r="AG93" i="50"/>
  <c r="AG81" i="50"/>
  <c r="AG65" i="50"/>
  <c r="AG59" i="50"/>
  <c r="AG94" i="50"/>
  <c r="AG89" i="50"/>
  <c r="AG85" i="50"/>
  <c r="AG82" i="50"/>
  <c r="AG78" i="50"/>
  <c r="AG77" i="50"/>
  <c r="AG76" i="50"/>
  <c r="AG68" i="50"/>
  <c r="AG64" i="50"/>
  <c r="AG42" i="50"/>
  <c r="AG60" i="50"/>
  <c r="AG84" i="50"/>
  <c r="AG49" i="50"/>
  <c r="AG43" i="50"/>
  <c r="AG17" i="50"/>
  <c r="AG87" i="50"/>
  <c r="AG21" i="50"/>
  <c r="AG22" i="50"/>
  <c r="AG58" i="50"/>
  <c r="AO3" i="50"/>
  <c r="AG41" i="50"/>
  <c r="AG24" i="50"/>
  <c r="AG34" i="50"/>
  <c r="AG73" i="50"/>
  <c r="AG72" i="50" s="1"/>
  <c r="AG91" i="50"/>
  <c r="AG111" i="50"/>
  <c r="AG128" i="50"/>
  <c r="AG66" i="50"/>
  <c r="AG75" i="50"/>
  <c r="AG36" i="50"/>
  <c r="AG63" i="50"/>
  <c r="AG69" i="50"/>
  <c r="AG132" i="50"/>
  <c r="AG61" i="50"/>
  <c r="AG108" i="50"/>
  <c r="AG130" i="50"/>
  <c r="AG16" i="50"/>
  <c r="AG103" i="50"/>
  <c r="AG23" i="50"/>
  <c r="AG26" i="50"/>
  <c r="AG33" i="50"/>
  <c r="AG109" i="50"/>
  <c r="AG120" i="50"/>
  <c r="AG51" i="50"/>
  <c r="AG50" i="50" s="1"/>
  <c r="AG102" i="50"/>
  <c r="CR11" i="50"/>
  <c r="BD11" i="50"/>
  <c r="BT39" i="50"/>
  <c r="CP74" i="50"/>
  <c r="I143" i="50"/>
  <c r="I142" i="50" s="1"/>
  <c r="O13" i="50"/>
  <c r="N15" i="50"/>
  <c r="AF137" i="50"/>
  <c r="AF134" i="50"/>
  <c r="AF127" i="50"/>
  <c r="AN4" i="50"/>
  <c r="Z13" i="50"/>
  <c r="Z11" i="50" s="1"/>
  <c r="Z141" i="50" s="1"/>
  <c r="CE11" i="50"/>
  <c r="V72" i="50"/>
  <c r="U72" i="50"/>
  <c r="AA106" i="50"/>
  <c r="AA100" i="50" s="1"/>
  <c r="AA99" i="50" s="1"/>
  <c r="AU142" i="50"/>
  <c r="AT143" i="50"/>
  <c r="AH127" i="50"/>
  <c r="AH122" i="50" s="1"/>
  <c r="AH137" i="50"/>
  <c r="AP4" i="50"/>
  <c r="AH134" i="50"/>
  <c r="BV11" i="50"/>
  <c r="DC11" i="50"/>
  <c r="CY62" i="50"/>
  <c r="CI62" i="50"/>
  <c r="BS62" i="50"/>
  <c r="BC62" i="50"/>
  <c r="AM62" i="50"/>
  <c r="AL62" i="50" s="1"/>
  <c r="W62" i="50"/>
  <c r="V62" i="50" s="1"/>
  <c r="CQ62" i="50"/>
  <c r="CA62" i="50"/>
  <c r="BK62" i="50"/>
  <c r="AU62" i="50"/>
  <c r="AT62" i="50" s="1"/>
  <c r="CQ18" i="50"/>
  <c r="CA18" i="50"/>
  <c r="BK18" i="50"/>
  <c r="AE62" i="50"/>
  <c r="AD62" i="50" s="1"/>
  <c r="W18" i="50"/>
  <c r="V18" i="50" s="1"/>
  <c r="CY18" i="50"/>
  <c r="CI18" i="50"/>
  <c r="BS18" i="50"/>
  <c r="BC18" i="50"/>
  <c r="AE6" i="50"/>
  <c r="V6" i="50"/>
  <c r="AM18" i="50"/>
  <c r="AL18" i="50" s="1"/>
  <c r="U6" i="50"/>
  <c r="AE18" i="50"/>
  <c r="AD18" i="50" s="1"/>
  <c r="AU18" i="50"/>
  <c r="AT18" i="50" s="1"/>
  <c r="CJ11" i="50"/>
  <c r="AE138" i="50"/>
  <c r="AE136" i="50"/>
  <c r="AE131" i="50"/>
  <c r="AE133" i="50"/>
  <c r="AD133" i="50" s="1"/>
  <c r="AE128" i="50"/>
  <c r="AE129" i="50"/>
  <c r="AE123" i="50"/>
  <c r="AE135" i="50"/>
  <c r="AD135" i="50" s="1"/>
  <c r="AE130" i="50"/>
  <c r="AE124" i="50"/>
  <c r="AE121" i="50"/>
  <c r="AE120" i="50"/>
  <c r="AE110" i="50"/>
  <c r="AE125" i="50"/>
  <c r="AE102" i="50"/>
  <c r="AE92" i="50"/>
  <c r="AD92" i="50" s="1"/>
  <c r="AE86" i="50"/>
  <c r="AE94" i="50"/>
  <c r="AE93" i="50"/>
  <c r="AE89" i="50"/>
  <c r="AD89" i="50" s="1"/>
  <c r="AE90" i="50"/>
  <c r="AE85" i="50"/>
  <c r="AE82" i="50"/>
  <c r="AE78" i="50"/>
  <c r="AE77" i="50"/>
  <c r="AE76" i="50"/>
  <c r="AE69" i="50"/>
  <c r="AE84" i="50"/>
  <c r="AD84" i="50" s="1"/>
  <c r="AE68" i="50"/>
  <c r="AE64" i="50"/>
  <c r="AE60" i="50"/>
  <c r="AE118" i="50"/>
  <c r="AD118" i="50" s="1"/>
  <c r="AE83" i="50"/>
  <c r="AE80" i="50"/>
  <c r="AE73" i="50"/>
  <c r="AE67" i="50"/>
  <c r="AD67" i="50" s="1"/>
  <c r="AE65" i="50"/>
  <c r="AE59" i="50"/>
  <c r="AE49" i="50"/>
  <c r="AE43" i="50"/>
  <c r="AD43" i="50" s="1"/>
  <c r="AE33" i="50"/>
  <c r="AE81" i="50"/>
  <c r="AE61" i="50"/>
  <c r="AE42" i="50"/>
  <c r="AE22" i="50"/>
  <c r="AE17" i="50"/>
  <c r="AE36" i="50"/>
  <c r="AE21" i="50"/>
  <c r="AD21" i="50" s="1"/>
  <c r="AM3" i="50"/>
  <c r="AD3" i="50"/>
  <c r="AE23" i="50"/>
  <c r="AC3" i="50"/>
  <c r="AE26" i="50"/>
  <c r="AE24" i="50"/>
  <c r="AE63" i="50"/>
  <c r="AE109" i="50"/>
  <c r="AD109" i="50" s="1"/>
  <c r="AE112" i="50"/>
  <c r="AE104" i="50"/>
  <c r="AE111" i="50"/>
  <c r="AE126" i="50"/>
  <c r="AD126" i="50" s="1"/>
  <c r="AE51" i="50"/>
  <c r="AE58" i="50"/>
  <c r="AE87" i="50"/>
  <c r="AE91" i="50"/>
  <c r="AD91" i="50" s="1"/>
  <c r="AE34" i="50"/>
  <c r="AE41" i="50"/>
  <c r="AE66" i="50"/>
  <c r="AE75" i="50"/>
  <c r="AE132" i="50"/>
  <c r="AE103" i="50"/>
  <c r="AE16" i="50"/>
  <c r="AE108" i="50"/>
  <c r="V108" i="50"/>
  <c r="W106" i="50"/>
  <c r="V106" i="50" s="1"/>
  <c r="V90" i="50"/>
  <c r="AH116" i="50"/>
  <c r="AH115" i="50"/>
  <c r="AH140" i="50"/>
  <c r="AH105" i="50"/>
  <c r="AH48" i="50"/>
  <c r="AH45" i="50"/>
  <c r="AP5" i="50"/>
  <c r="AH46" i="50"/>
  <c r="AH30" i="50"/>
  <c r="AH13" i="50" s="1"/>
  <c r="AH47" i="50"/>
  <c r="AH37" i="50"/>
  <c r="AH53" i="50"/>
  <c r="AH50" i="50" s="1"/>
  <c r="W47" i="50"/>
  <c r="V47" i="50" s="1"/>
  <c r="W45" i="50"/>
  <c r="W37" i="50"/>
  <c r="V37" i="50" s="1"/>
  <c r="W53" i="50"/>
  <c r="AE5" i="50"/>
  <c r="V5" i="50"/>
  <c r="U5" i="50"/>
  <c r="W48" i="50"/>
  <c r="V48" i="50" s="1"/>
  <c r="W105" i="50"/>
  <c r="V105" i="50" s="1"/>
  <c r="W140" i="50"/>
  <c r="V140" i="50" s="1"/>
  <c r="W46" i="50"/>
  <c r="V46" i="50" s="1"/>
  <c r="W30" i="50"/>
  <c r="V30" i="50" s="1"/>
  <c r="N115" i="50"/>
  <c r="O114" i="50"/>
  <c r="N79" i="50"/>
  <c r="M79" i="50"/>
  <c r="V16" i="50"/>
  <c r="V43" i="50"/>
  <c r="V77" i="50"/>
  <c r="V75" i="50"/>
  <c r="W74" i="50"/>
  <c r="V123" i="50"/>
  <c r="W122" i="50"/>
  <c r="X44" i="50"/>
  <c r="X39" i="50" s="1"/>
  <c r="Z44" i="50"/>
  <c r="Z39" i="50" s="1"/>
  <c r="BB74" i="50"/>
  <c r="BA74" i="50"/>
  <c r="O100" i="50"/>
  <c r="E13" i="50"/>
  <c r="F11" i="50"/>
  <c r="P11" i="50"/>
  <c r="P141" i="50" s="1"/>
  <c r="AI138" i="50"/>
  <c r="AI136" i="50"/>
  <c r="AI131" i="50"/>
  <c r="AI133" i="50"/>
  <c r="AI139" i="50"/>
  <c r="AI130" i="50"/>
  <c r="AI135" i="50"/>
  <c r="AI123" i="50"/>
  <c r="AI128" i="50"/>
  <c r="AI124" i="50"/>
  <c r="AI121" i="50"/>
  <c r="AI120" i="50"/>
  <c r="AI110" i="50"/>
  <c r="AI129" i="50"/>
  <c r="AI125" i="50"/>
  <c r="AI118" i="50"/>
  <c r="AI92" i="50"/>
  <c r="AI86" i="50"/>
  <c r="AI94" i="50"/>
  <c r="AI93" i="50"/>
  <c r="AI89" i="50"/>
  <c r="AI102" i="50"/>
  <c r="AI90" i="50"/>
  <c r="AI85" i="50"/>
  <c r="AI82" i="50"/>
  <c r="AI78" i="50"/>
  <c r="AI77" i="50"/>
  <c r="AI76" i="50"/>
  <c r="AI69" i="50"/>
  <c r="AI84" i="50"/>
  <c r="AI68" i="50"/>
  <c r="AI64" i="50"/>
  <c r="AI60" i="50"/>
  <c r="AI83" i="50"/>
  <c r="AI80" i="50"/>
  <c r="AI73" i="50"/>
  <c r="AI72" i="50" s="1"/>
  <c r="AI67" i="50"/>
  <c r="AI81" i="50"/>
  <c r="AI61" i="50"/>
  <c r="AI49" i="50"/>
  <c r="AI43" i="50"/>
  <c r="AI33" i="50"/>
  <c r="AI42" i="50"/>
  <c r="AI22" i="50"/>
  <c r="AI59" i="50"/>
  <c r="AI36" i="50"/>
  <c r="AI17" i="50"/>
  <c r="AI23" i="50"/>
  <c r="AQ3" i="50"/>
  <c r="AI65" i="50"/>
  <c r="AI26" i="50"/>
  <c r="AI24" i="50"/>
  <c r="AI21" i="50"/>
  <c r="AI16" i="50"/>
  <c r="AI34" i="50"/>
  <c r="AI51" i="50"/>
  <c r="AI103" i="50"/>
  <c r="AI112" i="50"/>
  <c r="AI108" i="50"/>
  <c r="AI63" i="50"/>
  <c r="AI109" i="50"/>
  <c r="AI104" i="50"/>
  <c r="AI126" i="50"/>
  <c r="AI75" i="50"/>
  <c r="AI41" i="50"/>
  <c r="AI58" i="50"/>
  <c r="AI66" i="50"/>
  <c r="AI132" i="50"/>
  <c r="AI91" i="50"/>
  <c r="AI87" i="50"/>
  <c r="AI111" i="50"/>
  <c r="AG116" i="50"/>
  <c r="AG115" i="50"/>
  <c r="AG114" i="50" s="1"/>
  <c r="AG47" i="50"/>
  <c r="AG48" i="50"/>
  <c r="AG45" i="50"/>
  <c r="AO5" i="50"/>
  <c r="AG46" i="50"/>
  <c r="AG105" i="50"/>
  <c r="AG37" i="50"/>
  <c r="AG30" i="50"/>
  <c r="AG140" i="50"/>
  <c r="AG53" i="50"/>
  <c r="W142" i="50"/>
  <c r="V143" i="50"/>
  <c r="V137" i="50"/>
  <c r="AF138" i="50"/>
  <c r="AF131" i="50"/>
  <c r="AF133" i="50"/>
  <c r="AF135" i="50"/>
  <c r="AF129" i="50"/>
  <c r="AF123" i="50"/>
  <c r="AF136" i="50"/>
  <c r="AF124" i="50"/>
  <c r="AF121" i="50"/>
  <c r="AF125" i="50"/>
  <c r="AF118" i="50"/>
  <c r="AF110" i="50"/>
  <c r="AF111" i="50"/>
  <c r="AF94" i="50"/>
  <c r="AF93" i="50"/>
  <c r="AF89" i="50"/>
  <c r="AF90" i="50"/>
  <c r="AF108" i="50"/>
  <c r="AF106" i="50" s="1"/>
  <c r="AF91" i="50"/>
  <c r="AF86" i="50"/>
  <c r="AF84" i="50"/>
  <c r="AF68" i="50"/>
  <c r="AF64" i="50"/>
  <c r="AF60" i="50"/>
  <c r="AF103" i="50"/>
  <c r="AF102" i="50"/>
  <c r="AF83" i="50"/>
  <c r="AF80" i="50"/>
  <c r="AF67" i="50"/>
  <c r="AF81" i="50"/>
  <c r="AF65" i="50"/>
  <c r="AF59" i="50"/>
  <c r="AF82" i="50"/>
  <c r="AF78" i="50"/>
  <c r="AF92" i="50"/>
  <c r="AF77" i="50"/>
  <c r="AF76" i="50"/>
  <c r="AF42" i="50"/>
  <c r="AF85" i="50"/>
  <c r="AF69" i="50"/>
  <c r="AF49" i="50"/>
  <c r="AF33" i="50"/>
  <c r="AF31" i="50" s="1"/>
  <c r="AF17" i="50"/>
  <c r="AF26" i="50"/>
  <c r="AF24" i="50"/>
  <c r="AF23" i="50"/>
  <c r="AF21" i="50"/>
  <c r="AF43" i="50"/>
  <c r="AF16" i="50"/>
  <c r="AF22" i="50"/>
  <c r="AN3" i="50"/>
  <c r="AF36" i="50"/>
  <c r="AF41" i="50"/>
  <c r="AF61" i="50"/>
  <c r="AF66" i="50"/>
  <c r="AF120" i="50"/>
  <c r="AF119" i="50" s="1"/>
  <c r="AF130" i="50"/>
  <c r="AF75" i="50"/>
  <c r="AF74" i="50" s="1"/>
  <c r="AF58" i="50"/>
  <c r="AF109" i="50"/>
  <c r="AF132" i="50"/>
  <c r="AF87" i="50"/>
  <c r="AF126" i="50"/>
  <c r="AF128" i="50"/>
  <c r="AF34" i="50"/>
  <c r="AF51" i="50"/>
  <c r="AF50" i="50" s="1"/>
  <c r="AF63" i="50"/>
  <c r="AF112" i="50"/>
  <c r="AF104" i="50"/>
  <c r="AF73" i="50"/>
  <c r="AF72" i="50" s="1"/>
  <c r="X122" i="50"/>
  <c r="X100" i="50" s="1"/>
  <c r="X99" i="50" s="1"/>
  <c r="CD11" i="50"/>
  <c r="CB11" i="50"/>
  <c r="BT11" i="50"/>
  <c r="W100" i="50"/>
  <c r="W119" i="50"/>
  <c r="V119" i="50" s="1"/>
  <c r="M39" i="49"/>
  <c r="L39" i="49"/>
  <c r="M45" i="49"/>
  <c r="L45" i="49"/>
  <c r="M109" i="49"/>
  <c r="L109" i="49"/>
  <c r="L95" i="49" s="1"/>
  <c r="L94" i="49" s="1"/>
  <c r="Y138" i="49"/>
  <c r="Y137" i="49"/>
  <c r="Y162" i="49" s="1"/>
  <c r="E6" i="49"/>
  <c r="F136" i="49"/>
  <c r="D6" i="49"/>
  <c r="D136" i="49" s="1"/>
  <c r="D140" i="49" s="1"/>
  <c r="D158" i="49" s="1"/>
  <c r="L34" i="49"/>
  <c r="P91" i="49" s="1"/>
  <c r="M34" i="49"/>
  <c r="E91" i="49"/>
  <c r="X91" i="49"/>
  <c r="T91" i="49" s="1"/>
  <c r="X6" i="49"/>
  <c r="X136" i="49" s="1"/>
  <c r="X140" i="49" s="1"/>
  <c r="X139" i="49" s="1"/>
  <c r="H91" i="49"/>
  <c r="D91" i="49" s="1"/>
  <c r="V136" i="49"/>
  <c r="U6" i="49"/>
  <c r="O6" i="49"/>
  <c r="M8" i="49"/>
  <c r="N6" i="49"/>
  <c r="U91" i="49"/>
  <c r="V100" i="50" l="1"/>
  <c r="W99" i="50"/>
  <c r="V99" i="50" s="1"/>
  <c r="AF122" i="50"/>
  <c r="AO115" i="50"/>
  <c r="AO116" i="50"/>
  <c r="AO48" i="50"/>
  <c r="AO47" i="50"/>
  <c r="AW5" i="50"/>
  <c r="AO37" i="50"/>
  <c r="AO45" i="50"/>
  <c r="AO30" i="50"/>
  <c r="AO105" i="50"/>
  <c r="AO46" i="50"/>
  <c r="AO140" i="50"/>
  <c r="AQ139" i="50"/>
  <c r="AQ128" i="50"/>
  <c r="AQ129" i="50"/>
  <c r="AQ136" i="50"/>
  <c r="AQ132" i="50"/>
  <c r="AQ130" i="50"/>
  <c r="AQ124" i="50"/>
  <c r="AQ138" i="50"/>
  <c r="AQ125" i="50"/>
  <c r="AQ133" i="50"/>
  <c r="AQ131" i="50"/>
  <c r="AQ126" i="50"/>
  <c r="AQ123" i="50"/>
  <c r="AQ112" i="50"/>
  <c r="AQ109" i="50"/>
  <c r="AQ104" i="50"/>
  <c r="AQ120" i="50"/>
  <c r="AQ90" i="50"/>
  <c r="AQ110" i="50"/>
  <c r="AQ92" i="50"/>
  <c r="AQ86" i="50"/>
  <c r="AQ94" i="50"/>
  <c r="AQ89" i="50"/>
  <c r="AQ80" i="50"/>
  <c r="AQ68" i="50"/>
  <c r="AQ67" i="50"/>
  <c r="AQ87" i="50"/>
  <c r="AQ83" i="50"/>
  <c r="AQ65" i="50"/>
  <c r="AQ59" i="50"/>
  <c r="AQ121" i="50"/>
  <c r="AQ85" i="50"/>
  <c r="AQ84" i="50"/>
  <c r="AQ82" i="50"/>
  <c r="AQ76" i="50"/>
  <c r="AQ51" i="50"/>
  <c r="AQ42" i="50"/>
  <c r="AQ73" i="50"/>
  <c r="AQ72" i="50" s="1"/>
  <c r="AQ66" i="50"/>
  <c r="AQ64" i="50"/>
  <c r="AQ49" i="50"/>
  <c r="AQ60" i="50"/>
  <c r="AQ17" i="50"/>
  <c r="AQ23" i="50"/>
  <c r="AQ21" i="50"/>
  <c r="AQ41" i="50"/>
  <c r="AQ16" i="50"/>
  <c r="AY3" i="50"/>
  <c r="AQ33" i="50"/>
  <c r="AQ34" i="50"/>
  <c r="AQ58" i="50"/>
  <c r="AQ75" i="50"/>
  <c r="AQ135" i="50"/>
  <c r="AQ63" i="50"/>
  <c r="AQ26" i="50"/>
  <c r="AQ43" i="50"/>
  <c r="AQ61" i="50"/>
  <c r="AQ91" i="50"/>
  <c r="AQ111" i="50"/>
  <c r="AQ93" i="50"/>
  <c r="AQ103" i="50"/>
  <c r="AQ69" i="50"/>
  <c r="AQ108" i="50"/>
  <c r="AQ106" i="50" s="1"/>
  <c r="AQ118" i="50"/>
  <c r="AQ81" i="50"/>
  <c r="AQ22" i="50"/>
  <c r="AQ24" i="50"/>
  <c r="AQ78" i="50"/>
  <c r="AQ36" i="50"/>
  <c r="AQ77" i="50"/>
  <c r="AQ102" i="50"/>
  <c r="CP18" i="50"/>
  <c r="CQ15" i="50"/>
  <c r="AO138" i="50"/>
  <c r="AO136" i="50"/>
  <c r="AO132" i="50"/>
  <c r="AO131" i="50"/>
  <c r="AO128" i="50"/>
  <c r="AO129" i="50"/>
  <c r="AO123" i="50"/>
  <c r="AO124" i="50"/>
  <c r="AO125" i="50"/>
  <c r="AO110" i="50"/>
  <c r="AO108" i="50"/>
  <c r="AO92" i="50"/>
  <c r="AO86" i="50"/>
  <c r="AO94" i="50"/>
  <c r="AO89" i="50"/>
  <c r="AO87" i="50"/>
  <c r="AO90" i="50"/>
  <c r="AO85" i="50"/>
  <c r="AO82" i="50"/>
  <c r="AO76" i="50"/>
  <c r="AO64" i="50"/>
  <c r="AO60" i="50"/>
  <c r="AO80" i="50"/>
  <c r="AO68" i="50"/>
  <c r="AO67" i="50"/>
  <c r="AO83" i="50"/>
  <c r="AO49" i="50"/>
  <c r="AO69" i="50"/>
  <c r="AO65" i="50"/>
  <c r="AO59" i="50"/>
  <c r="AO51" i="50"/>
  <c r="AO42" i="50"/>
  <c r="AO16" i="50"/>
  <c r="AO102" i="50"/>
  <c r="AO77" i="50"/>
  <c r="AO17" i="50"/>
  <c r="AO21" i="50"/>
  <c r="AO23" i="50"/>
  <c r="AW3" i="50"/>
  <c r="AO33" i="50"/>
  <c r="AO24" i="50"/>
  <c r="AO91" i="50"/>
  <c r="AO73" i="50"/>
  <c r="AO72" i="50" s="1"/>
  <c r="AO111" i="50"/>
  <c r="AO126" i="50"/>
  <c r="AO118" i="50"/>
  <c r="AO58" i="50"/>
  <c r="AO78" i="50"/>
  <c r="AO22" i="50"/>
  <c r="AO26" i="50"/>
  <c r="AO43" i="50"/>
  <c r="AO36" i="50"/>
  <c r="AO75" i="50"/>
  <c r="AO84" i="50"/>
  <c r="AO61" i="50"/>
  <c r="AO104" i="50"/>
  <c r="AO103" i="50"/>
  <c r="AO121" i="50"/>
  <c r="AO34" i="50"/>
  <c r="AO66" i="50"/>
  <c r="AO120" i="50"/>
  <c r="AO41" i="50"/>
  <c r="AO63" i="50"/>
  <c r="AO81" i="50"/>
  <c r="AO93" i="50"/>
  <c r="AO109" i="50"/>
  <c r="AO130" i="50"/>
  <c r="AO112" i="50"/>
  <c r="AO135" i="50"/>
  <c r="AO133" i="50"/>
  <c r="AQ140" i="50"/>
  <c r="AQ116" i="50"/>
  <c r="AQ115" i="50"/>
  <c r="AQ105" i="50"/>
  <c r="AQ47" i="50"/>
  <c r="AQ48" i="50"/>
  <c r="AY5" i="50"/>
  <c r="AQ30" i="50"/>
  <c r="AQ46" i="50"/>
  <c r="AQ45" i="50"/>
  <c r="AQ44" i="50" s="1"/>
  <c r="AQ37" i="50"/>
  <c r="AF15" i="50"/>
  <c r="AF13" i="50" s="1"/>
  <c r="V142" i="50"/>
  <c r="U142" i="50"/>
  <c r="AG44" i="50"/>
  <c r="AI74" i="50"/>
  <c r="AI39" i="50" s="1"/>
  <c r="AI50" i="50"/>
  <c r="AI119" i="50"/>
  <c r="AI122" i="50"/>
  <c r="V122" i="50"/>
  <c r="V53" i="50"/>
  <c r="W50" i="50"/>
  <c r="AE15" i="50"/>
  <c r="AD16" i="50"/>
  <c r="AD66" i="50"/>
  <c r="AD87" i="50"/>
  <c r="AD111" i="50"/>
  <c r="AD63" i="50"/>
  <c r="AD23" i="50"/>
  <c r="AD36" i="50"/>
  <c r="AD61" i="50"/>
  <c r="AD49" i="50"/>
  <c r="AE72" i="50"/>
  <c r="AD73" i="50"/>
  <c r="AD60" i="50"/>
  <c r="AD69" i="50"/>
  <c r="AD82" i="50"/>
  <c r="AD93" i="50"/>
  <c r="AD102" i="50"/>
  <c r="AD121" i="50"/>
  <c r="AD123" i="50"/>
  <c r="AE122" i="50"/>
  <c r="AD122" i="50" s="1"/>
  <c r="AD131" i="50"/>
  <c r="BR18" i="50"/>
  <c r="BS15" i="50"/>
  <c r="CH62" i="50"/>
  <c r="CI50" i="50"/>
  <c r="AP137" i="50"/>
  <c r="AP122" i="50" s="1"/>
  <c r="AP127" i="50"/>
  <c r="AX4" i="50"/>
  <c r="AP134" i="50"/>
  <c r="AT142" i="50"/>
  <c r="AN137" i="50"/>
  <c r="AN134" i="50"/>
  <c r="AN127" i="50"/>
  <c r="AV4" i="50"/>
  <c r="AG119" i="50"/>
  <c r="AG106" i="50"/>
  <c r="AG100" i="50" s="1"/>
  <c r="AG99" i="50" s="1"/>
  <c r="CC11" i="50"/>
  <c r="BB119" i="50"/>
  <c r="AO137" i="50"/>
  <c r="AO127" i="50"/>
  <c r="AW4" i="50"/>
  <c r="AO134" i="50"/>
  <c r="X11" i="50"/>
  <c r="X141" i="50" s="1"/>
  <c r="AP74" i="50"/>
  <c r="AD137" i="50"/>
  <c r="AA142" i="50"/>
  <c r="O99" i="50"/>
  <c r="N99" i="50" s="1"/>
  <c r="N100" i="50"/>
  <c r="AD75" i="50"/>
  <c r="AE74" i="50"/>
  <c r="AD78" i="50"/>
  <c r="AE119" i="50"/>
  <c r="AD119" i="50" s="1"/>
  <c r="AD120" i="50"/>
  <c r="BB18" i="50"/>
  <c r="BC15" i="50"/>
  <c r="CP62" i="50"/>
  <c r="CQ50" i="50"/>
  <c r="BR62" i="50"/>
  <c r="BS50" i="50"/>
  <c r="AI106" i="50"/>
  <c r="AI79" i="50"/>
  <c r="F141" i="50"/>
  <c r="E11" i="50"/>
  <c r="AP116" i="50"/>
  <c r="AP115" i="50"/>
  <c r="AP46" i="50"/>
  <c r="AP47" i="50"/>
  <c r="AX5" i="50"/>
  <c r="AP48" i="50"/>
  <c r="AP30" i="50"/>
  <c r="AP140" i="50"/>
  <c r="AP45" i="50"/>
  <c r="AP37" i="50"/>
  <c r="AP105" i="50"/>
  <c r="AD103" i="50"/>
  <c r="AD41" i="50"/>
  <c r="AD58" i="50"/>
  <c r="AD104" i="50"/>
  <c r="AD24" i="50"/>
  <c r="AD17" i="50"/>
  <c r="AD81" i="50"/>
  <c r="AD59" i="50"/>
  <c r="AE79" i="50"/>
  <c r="AD80" i="50"/>
  <c r="AD64" i="50"/>
  <c r="AD76" i="50"/>
  <c r="AD85" i="50"/>
  <c r="AD94" i="50"/>
  <c r="AD125" i="50"/>
  <c r="AD124" i="50"/>
  <c r="AD129" i="50"/>
  <c r="AD136" i="50"/>
  <c r="CH18" i="50"/>
  <c r="CI15" i="50"/>
  <c r="BJ18" i="50"/>
  <c r="BK15" i="50"/>
  <c r="BJ62" i="50"/>
  <c r="BK50" i="50"/>
  <c r="CX62" i="50"/>
  <c r="CY50" i="50"/>
  <c r="N13" i="50"/>
  <c r="AG122" i="50"/>
  <c r="AQ62" i="50"/>
  <c r="AY6" i="50"/>
  <c r="AQ18" i="50"/>
  <c r="AP31" i="50"/>
  <c r="AP15" i="50"/>
  <c r="AM137" i="50"/>
  <c r="AL137" i="50" s="1"/>
  <c r="AM127" i="50"/>
  <c r="AK4" i="50"/>
  <c r="AL4" i="50"/>
  <c r="AU4" i="50"/>
  <c r="AM134" i="50"/>
  <c r="AL134" i="50" s="1"/>
  <c r="AF100" i="50"/>
  <c r="AF99" i="50" s="1"/>
  <c r="AE140" i="50"/>
  <c r="AD140" i="50" s="1"/>
  <c r="AE116" i="50"/>
  <c r="AD116" i="50" s="1"/>
  <c r="AE115" i="50"/>
  <c r="AE105" i="50"/>
  <c r="AD105" i="50" s="1"/>
  <c r="AE48" i="50"/>
  <c r="AD48" i="50" s="1"/>
  <c r="AE45" i="50"/>
  <c r="AE37" i="50"/>
  <c r="AD37" i="50" s="1"/>
  <c r="AE47" i="50"/>
  <c r="AD47" i="50" s="1"/>
  <c r="AC5" i="50"/>
  <c r="AD5" i="50"/>
  <c r="AE30" i="50"/>
  <c r="AD30" i="50" s="1"/>
  <c r="AM5" i="50"/>
  <c r="AE53" i="50"/>
  <c r="AD53" i="50" s="1"/>
  <c r="AE46" i="50"/>
  <c r="AD46" i="50" s="1"/>
  <c r="AD108" i="50"/>
  <c r="AE106" i="50"/>
  <c r="AD106" i="50" s="1"/>
  <c r="AD42" i="50"/>
  <c r="S143" i="50"/>
  <c r="M143" i="50" s="1"/>
  <c r="S142" i="50"/>
  <c r="M142" i="50" s="1"/>
  <c r="V79" i="50"/>
  <c r="U79" i="50"/>
  <c r="AQ137" i="50"/>
  <c r="AQ127" i="50"/>
  <c r="AY4" i="50"/>
  <c r="AQ134" i="50"/>
  <c r="AP50" i="50"/>
  <c r="AP79" i="50"/>
  <c r="D142" i="50"/>
  <c r="AF79" i="50"/>
  <c r="AF39" i="50" s="1"/>
  <c r="AN138" i="50"/>
  <c r="AN129" i="50"/>
  <c r="AN136" i="50"/>
  <c r="AN133" i="50"/>
  <c r="AN132" i="50"/>
  <c r="AN131" i="50"/>
  <c r="AN125" i="50"/>
  <c r="AN130" i="50"/>
  <c r="AN128" i="50"/>
  <c r="AN126" i="50"/>
  <c r="AN123" i="50"/>
  <c r="AN122" i="50" s="1"/>
  <c r="AN121" i="50"/>
  <c r="AN120" i="50"/>
  <c r="AN119" i="50" s="1"/>
  <c r="AN118" i="50"/>
  <c r="AN135" i="50"/>
  <c r="AN124" i="50"/>
  <c r="AN109" i="50"/>
  <c r="AN104" i="50"/>
  <c r="AN110" i="50"/>
  <c r="AN102" i="50"/>
  <c r="AN93" i="50"/>
  <c r="AN92" i="50"/>
  <c r="AN86" i="50"/>
  <c r="AN94" i="50"/>
  <c r="AN89" i="50"/>
  <c r="AN87" i="50"/>
  <c r="AN83" i="50"/>
  <c r="AN65" i="50"/>
  <c r="AN59" i="50"/>
  <c r="AN85" i="50"/>
  <c r="AN84" i="50"/>
  <c r="AN82" i="50"/>
  <c r="AN76" i="50"/>
  <c r="AN73" i="50"/>
  <c r="AN72" i="50" s="1"/>
  <c r="AN64" i="50"/>
  <c r="AN60" i="50"/>
  <c r="AN67" i="50"/>
  <c r="AN49" i="50"/>
  <c r="AN81" i="50"/>
  <c r="AN61" i="50"/>
  <c r="AN41" i="50"/>
  <c r="AN68" i="50"/>
  <c r="AN51" i="50"/>
  <c r="AN36" i="50"/>
  <c r="AN23" i="50"/>
  <c r="AN21" i="50"/>
  <c r="AN42" i="50"/>
  <c r="AN16" i="50"/>
  <c r="AN80" i="50"/>
  <c r="AN26" i="50"/>
  <c r="AN24" i="50"/>
  <c r="AV3" i="50"/>
  <c r="AN17" i="50"/>
  <c r="AN90" i="50"/>
  <c r="AN43" i="50"/>
  <c r="AN91" i="50"/>
  <c r="AN111" i="50"/>
  <c r="AN103" i="50"/>
  <c r="AN112" i="50"/>
  <c r="AN34" i="50"/>
  <c r="AN75" i="50"/>
  <c r="AN22" i="50"/>
  <c r="AN78" i="50"/>
  <c r="AN77" i="50"/>
  <c r="AN66" i="50"/>
  <c r="AN69" i="50"/>
  <c r="AN58" i="50"/>
  <c r="AN63" i="50"/>
  <c r="AN108" i="50"/>
  <c r="AN33" i="50"/>
  <c r="AI15" i="50"/>
  <c r="AI13" i="50" s="1"/>
  <c r="AI31" i="50"/>
  <c r="V74" i="50"/>
  <c r="U74" i="50"/>
  <c r="W15" i="50"/>
  <c r="N114" i="50"/>
  <c r="M114" i="50"/>
  <c r="M100" i="50" s="1"/>
  <c r="V45" i="50"/>
  <c r="W44" i="50"/>
  <c r="AH44" i="50"/>
  <c r="AH39" i="50" s="1"/>
  <c r="AH11" i="50" s="1"/>
  <c r="AH141" i="50" s="1"/>
  <c r="AH114" i="50"/>
  <c r="AH100" i="50" s="1"/>
  <c r="AH99" i="50" s="1"/>
  <c r="AD132" i="50"/>
  <c r="AD34" i="50"/>
  <c r="AE50" i="50"/>
  <c r="AD51" i="50"/>
  <c r="AD112" i="50"/>
  <c r="AD26" i="50"/>
  <c r="AM128" i="50"/>
  <c r="AL128" i="50" s="1"/>
  <c r="AM138" i="50"/>
  <c r="AM129" i="50"/>
  <c r="AL129" i="50" s="1"/>
  <c r="AM136" i="50"/>
  <c r="AM124" i="50"/>
  <c r="AL124" i="50" s="1"/>
  <c r="AM132" i="50"/>
  <c r="AM125" i="50"/>
  <c r="AL125" i="50" s="1"/>
  <c r="AM130" i="50"/>
  <c r="AL130" i="50" s="1"/>
  <c r="AM126" i="50"/>
  <c r="AL126" i="50" s="1"/>
  <c r="AM121" i="50"/>
  <c r="AL121" i="50" s="1"/>
  <c r="AM120" i="50"/>
  <c r="AM133" i="50"/>
  <c r="AL133" i="50" s="1"/>
  <c r="AM131" i="50"/>
  <c r="AL131" i="50" s="1"/>
  <c r="AM112" i="50"/>
  <c r="AM109" i="50"/>
  <c r="AL109" i="50" s="1"/>
  <c r="AM104" i="50"/>
  <c r="AL104" i="50" s="1"/>
  <c r="AM90" i="50"/>
  <c r="AL90" i="50" s="1"/>
  <c r="AM123" i="50"/>
  <c r="AM110" i="50"/>
  <c r="AL110" i="50" s="1"/>
  <c r="AM92" i="50"/>
  <c r="AL92" i="50" s="1"/>
  <c r="AM86" i="50"/>
  <c r="AM80" i="50"/>
  <c r="AM68" i="50"/>
  <c r="AM67" i="50"/>
  <c r="AM94" i="50"/>
  <c r="AL94" i="50" s="1"/>
  <c r="AM89" i="50"/>
  <c r="AM83" i="50"/>
  <c r="AM65" i="50"/>
  <c r="AL65" i="50" s="1"/>
  <c r="AM59" i="50"/>
  <c r="AL59" i="50" s="1"/>
  <c r="AM87" i="50"/>
  <c r="AL87" i="50" s="1"/>
  <c r="AM85" i="50"/>
  <c r="AL85" i="50" s="1"/>
  <c r="AM84" i="50"/>
  <c r="AM82" i="50"/>
  <c r="AL82" i="50" s="1"/>
  <c r="AM76" i="50"/>
  <c r="AM63" i="50"/>
  <c r="AL63" i="50" s="1"/>
  <c r="AM60" i="50"/>
  <c r="AL60" i="50" s="1"/>
  <c r="AM51" i="50"/>
  <c r="AM42" i="50"/>
  <c r="AM36" i="50"/>
  <c r="AL36" i="50" s="1"/>
  <c r="AM73" i="50"/>
  <c r="AM66" i="50"/>
  <c r="AL66" i="50" s="1"/>
  <c r="AM49" i="50"/>
  <c r="AL49" i="50" s="1"/>
  <c r="AM17" i="50"/>
  <c r="AL17" i="50" s="1"/>
  <c r="AM23" i="50"/>
  <c r="AM21" i="50"/>
  <c r="AL21" i="50" s="1"/>
  <c r="AM64" i="50"/>
  <c r="AM16" i="50"/>
  <c r="AM41" i="50"/>
  <c r="AU3" i="50"/>
  <c r="AL3" i="50"/>
  <c r="AK3" i="50"/>
  <c r="AM24" i="50"/>
  <c r="AM69" i="50"/>
  <c r="AL69" i="50" s="1"/>
  <c r="AM61" i="50"/>
  <c r="AL61" i="50" s="1"/>
  <c r="AM93" i="50"/>
  <c r="AL93" i="50" s="1"/>
  <c r="AM108" i="50"/>
  <c r="AM34" i="50"/>
  <c r="AL34" i="50" s="1"/>
  <c r="AM81" i="50"/>
  <c r="AM33" i="50"/>
  <c r="AM26" i="50"/>
  <c r="AL26" i="50" s="1"/>
  <c r="AM135" i="50"/>
  <c r="AM22" i="50"/>
  <c r="AL22" i="50" s="1"/>
  <c r="AM58" i="50"/>
  <c r="AL58" i="50" s="1"/>
  <c r="AM75" i="50"/>
  <c r="AM102" i="50"/>
  <c r="AM118" i="50"/>
  <c r="AL118" i="50" s="1"/>
  <c r="AM43" i="50"/>
  <c r="AL43" i="50" s="1"/>
  <c r="AM91" i="50"/>
  <c r="AL91" i="50" s="1"/>
  <c r="AM111" i="50"/>
  <c r="AL111" i="50" s="1"/>
  <c r="AM103" i="50"/>
  <c r="AL103" i="50" s="1"/>
  <c r="AM78" i="50"/>
  <c r="AL78" i="50" s="1"/>
  <c r="AM77" i="50"/>
  <c r="AL77" i="50" s="1"/>
  <c r="AD22" i="50"/>
  <c r="AD33" i="50"/>
  <c r="AE31" i="50"/>
  <c r="AD31" i="50" s="1"/>
  <c r="AD65" i="50"/>
  <c r="AD77" i="50"/>
  <c r="AD90" i="50"/>
  <c r="AD86" i="50"/>
  <c r="AD110" i="50"/>
  <c r="AD130" i="50"/>
  <c r="AD128" i="50"/>
  <c r="AD138" i="50"/>
  <c r="AC6" i="50"/>
  <c r="AD6" i="50"/>
  <c r="AM6" i="50"/>
  <c r="CX18" i="50"/>
  <c r="CY15" i="50"/>
  <c r="BZ18" i="50"/>
  <c r="CA15" i="50"/>
  <c r="BZ62" i="50"/>
  <c r="CA50" i="50"/>
  <c r="BB62" i="50"/>
  <c r="BC50" i="50"/>
  <c r="AG31" i="50"/>
  <c r="AG15" i="50"/>
  <c r="AG13" i="50" s="1"/>
  <c r="AG11" i="50" s="1"/>
  <c r="AG74" i="50"/>
  <c r="AG39" i="50"/>
  <c r="AG79" i="50"/>
  <c r="M44" i="50"/>
  <c r="N44" i="50"/>
  <c r="O39" i="50"/>
  <c r="AP106" i="50"/>
  <c r="AX136" i="50"/>
  <c r="AX138" i="50"/>
  <c r="AX129" i="50"/>
  <c r="AX132" i="50"/>
  <c r="AX135" i="50"/>
  <c r="AX125" i="50"/>
  <c r="AX118" i="50"/>
  <c r="AX110" i="50"/>
  <c r="AX108" i="50"/>
  <c r="AX86" i="50"/>
  <c r="AX103" i="50"/>
  <c r="AX94" i="50"/>
  <c r="AX68" i="50"/>
  <c r="AX65" i="50"/>
  <c r="AX59" i="50"/>
  <c r="AX102" i="50"/>
  <c r="AX85" i="50"/>
  <c r="AX83" i="50"/>
  <c r="AX82" i="50"/>
  <c r="AX111" i="50"/>
  <c r="AX64" i="50"/>
  <c r="AX60" i="50"/>
  <c r="AX81" i="50"/>
  <c r="AX77" i="50"/>
  <c r="AX49" i="50"/>
  <c r="AX91" i="50"/>
  <c r="AX69" i="50"/>
  <c r="AX67" i="50"/>
  <c r="AX23" i="50"/>
  <c r="AX21" i="50"/>
  <c r="AX78" i="50"/>
  <c r="AX16" i="50"/>
  <c r="AX43" i="50"/>
  <c r="AX42" i="50"/>
  <c r="AX33" i="50"/>
  <c r="AX22" i="50"/>
  <c r="AX17" i="50"/>
  <c r="AX26" i="50"/>
  <c r="AX41" i="50"/>
  <c r="AX126" i="50"/>
  <c r="AX93" i="50"/>
  <c r="AX109" i="50"/>
  <c r="AX128" i="50"/>
  <c r="AX130" i="50"/>
  <c r="AX124" i="50"/>
  <c r="AX120" i="50"/>
  <c r="AX119" i="50" s="1"/>
  <c r="AX123" i="50"/>
  <c r="AX133" i="50"/>
  <c r="AX80" i="50"/>
  <c r="AX84" i="50"/>
  <c r="AX66" i="50"/>
  <c r="AX34" i="50"/>
  <c r="AX61" i="50"/>
  <c r="AX73" i="50"/>
  <c r="AX72" i="50" s="1"/>
  <c r="AX92" i="50"/>
  <c r="AX131" i="50"/>
  <c r="AX121" i="50"/>
  <c r="AX51" i="50"/>
  <c r="AX112" i="50"/>
  <c r="AX36" i="50"/>
  <c r="AX24" i="50"/>
  <c r="AX58" i="50"/>
  <c r="AX63" i="50"/>
  <c r="AX104" i="50"/>
  <c r="AX90" i="50"/>
  <c r="AX87" i="50"/>
  <c r="AX75" i="50"/>
  <c r="AX89" i="50"/>
  <c r="AD142" i="50"/>
  <c r="AC142" i="50"/>
  <c r="Y39" i="50"/>
  <c r="Y11" i="50" s="1"/>
  <c r="Y141" i="50" s="1"/>
  <c r="AI114" i="50"/>
  <c r="AI100" i="50" s="1"/>
  <c r="AI99" i="50" s="1"/>
  <c r="AN116" i="50"/>
  <c r="AN140" i="50"/>
  <c r="AN105" i="50"/>
  <c r="AN115" i="50"/>
  <c r="AN114" i="50" s="1"/>
  <c r="AN48" i="50"/>
  <c r="AN46" i="50"/>
  <c r="AN47" i="50"/>
  <c r="AN30" i="50"/>
  <c r="AV5" i="50"/>
  <c r="AN45" i="50"/>
  <c r="AN44" i="50" s="1"/>
  <c r="AN37" i="50"/>
  <c r="D143" i="50"/>
  <c r="AD127" i="50"/>
  <c r="P129" i="49"/>
  <c r="P122" i="49"/>
  <c r="P132" i="49"/>
  <c r="N91" i="49"/>
  <c r="U136" i="49"/>
  <c r="V140" i="49"/>
  <c r="Q91" i="49"/>
  <c r="E136" i="49"/>
  <c r="F140" i="49"/>
  <c r="L6" i="49"/>
  <c r="M6" i="49"/>
  <c r="O91" i="49"/>
  <c r="X138" i="49"/>
  <c r="T138" i="49" s="1"/>
  <c r="X137" i="49"/>
  <c r="T139" i="49"/>
  <c r="AX15" i="50" l="1"/>
  <c r="AL120" i="50"/>
  <c r="AM119" i="50"/>
  <c r="AL119" i="50" s="1"/>
  <c r="AI11" i="50"/>
  <c r="AI141" i="50" s="1"/>
  <c r="AN50" i="50"/>
  <c r="F145" i="50"/>
  <c r="E141" i="50"/>
  <c r="BB15" i="50"/>
  <c r="BC13" i="50"/>
  <c r="AQ15" i="50"/>
  <c r="AQ13" i="50" s="1"/>
  <c r="AX31" i="50"/>
  <c r="BA50" i="50"/>
  <c r="BB50" i="50"/>
  <c r="BC39" i="50"/>
  <c r="CA13" i="50"/>
  <c r="BZ15" i="50"/>
  <c r="AU6" i="50"/>
  <c r="AL6" i="50"/>
  <c r="AK6" i="50"/>
  <c r="AL81" i="50"/>
  <c r="AL64" i="50"/>
  <c r="AL42" i="50"/>
  <c r="AL76" i="50"/>
  <c r="AL89" i="50"/>
  <c r="AL80" i="50"/>
  <c r="AM79" i="50"/>
  <c r="AL123" i="50"/>
  <c r="AM122" i="50"/>
  <c r="AL122" i="50" s="1"/>
  <c r="AL112" i="50"/>
  <c r="AL132" i="50"/>
  <c r="AL138" i="50"/>
  <c r="M99" i="50"/>
  <c r="O2" i="50"/>
  <c r="AN31" i="50"/>
  <c r="AY127" i="50"/>
  <c r="AY137" i="50"/>
  <c r="AY134" i="50"/>
  <c r="AL127" i="50"/>
  <c r="AP13" i="50"/>
  <c r="CX50" i="50"/>
  <c r="CW50" i="50"/>
  <c r="CY39" i="50"/>
  <c r="BJ15" i="50"/>
  <c r="BK13" i="50"/>
  <c r="AP114" i="50"/>
  <c r="AP100" i="50" s="1"/>
  <c r="AP99" i="50" s="1"/>
  <c r="AC74" i="50"/>
  <c r="AD74" i="50"/>
  <c r="CG50" i="50"/>
  <c r="CH50" i="50"/>
  <c r="CI39" i="50"/>
  <c r="AD72" i="50"/>
  <c r="AC72" i="50"/>
  <c r="AO119" i="50"/>
  <c r="AO74" i="50"/>
  <c r="AO15" i="50"/>
  <c r="AO13" i="50" s="1"/>
  <c r="AW140" i="50"/>
  <c r="AW115" i="50"/>
  <c r="AW114" i="50" s="1"/>
  <c r="AW45" i="50"/>
  <c r="AW30" i="50"/>
  <c r="AW47" i="50"/>
  <c r="AW105" i="50"/>
  <c r="AW37" i="50"/>
  <c r="AW48" i="50"/>
  <c r="AW76" i="50"/>
  <c r="AW46" i="50"/>
  <c r="AW116" i="50"/>
  <c r="AO114" i="50"/>
  <c r="AG141" i="50"/>
  <c r="AM15" i="50"/>
  <c r="AL16" i="50"/>
  <c r="AL135" i="50"/>
  <c r="AM50" i="50"/>
  <c r="AL51" i="50"/>
  <c r="AL86" i="50"/>
  <c r="AD50" i="50"/>
  <c r="AC50" i="50"/>
  <c r="AN106" i="50"/>
  <c r="AN100" i="50" s="1"/>
  <c r="AN99" i="50" s="1"/>
  <c r="AN74" i="50"/>
  <c r="AN39" i="50" s="1"/>
  <c r="AN79" i="50"/>
  <c r="AM140" i="50"/>
  <c r="AL140" i="50" s="1"/>
  <c r="AM116" i="50"/>
  <c r="AL116" i="50" s="1"/>
  <c r="AM115" i="50"/>
  <c r="AM105" i="50"/>
  <c r="AL105" i="50" s="1"/>
  <c r="AM47" i="50"/>
  <c r="AL47" i="50" s="1"/>
  <c r="AM48" i="50"/>
  <c r="AL48" i="50" s="1"/>
  <c r="AM46" i="50"/>
  <c r="AL46" i="50" s="1"/>
  <c r="AU5" i="50"/>
  <c r="AL5" i="50"/>
  <c r="AK5" i="50"/>
  <c r="AM30" i="50"/>
  <c r="AL30" i="50" s="1"/>
  <c r="AM45" i="50"/>
  <c r="AM37" i="50"/>
  <c r="AL37" i="50" s="1"/>
  <c r="AU127" i="50"/>
  <c r="AT4" i="50"/>
  <c r="AS4" i="50"/>
  <c r="AU134" i="50"/>
  <c r="AT134" i="50" s="1"/>
  <c r="AU137" i="50"/>
  <c r="AD79" i="50"/>
  <c r="AC79" i="50"/>
  <c r="AP44" i="50"/>
  <c r="AP39" i="50" s="1"/>
  <c r="AX116" i="50"/>
  <c r="AX45" i="50"/>
  <c r="AX37" i="50"/>
  <c r="AX46" i="50"/>
  <c r="AX76" i="50"/>
  <c r="AX74" i="50" s="1"/>
  <c r="AX30" i="50"/>
  <c r="AX115" i="50"/>
  <c r="AX48" i="50"/>
  <c r="AX105" i="50"/>
  <c r="AX47" i="50"/>
  <c r="AX140" i="50"/>
  <c r="CP50" i="50"/>
  <c r="CO50" i="50"/>
  <c r="CQ39" i="50"/>
  <c r="AX127" i="50"/>
  <c r="AX122" i="50" s="1"/>
  <c r="AX134" i="50"/>
  <c r="AX137" i="50"/>
  <c r="AF11" i="50"/>
  <c r="AF141" i="50" s="1"/>
  <c r="AO31" i="50"/>
  <c r="CP15" i="50"/>
  <c r="CQ13" i="50"/>
  <c r="AQ31" i="50"/>
  <c r="AQ119" i="50"/>
  <c r="AQ100" i="50" s="1"/>
  <c r="AQ99" i="50" s="1"/>
  <c r="AQ122" i="50"/>
  <c r="AL33" i="50"/>
  <c r="AM31" i="50"/>
  <c r="AL31" i="50" s="1"/>
  <c r="AE44" i="50"/>
  <c r="AD45" i="50"/>
  <c r="BR50" i="50"/>
  <c r="BQ50" i="50"/>
  <c r="BS39" i="50"/>
  <c r="U50" i="50"/>
  <c r="V50" i="50"/>
  <c r="AX50" i="50"/>
  <c r="AL102" i="50"/>
  <c r="AU138" i="50"/>
  <c r="AU136" i="50"/>
  <c r="AU132" i="50"/>
  <c r="AU135" i="50"/>
  <c r="AT135" i="50" s="1"/>
  <c r="AU125" i="50"/>
  <c r="AU118" i="50"/>
  <c r="AU129" i="50"/>
  <c r="AU110" i="50"/>
  <c r="AT110" i="50" s="1"/>
  <c r="AU126" i="50"/>
  <c r="AU108" i="50"/>
  <c r="AU103" i="50"/>
  <c r="AU86" i="50"/>
  <c r="AU109" i="50"/>
  <c r="AU94" i="50"/>
  <c r="AU104" i="50"/>
  <c r="AU112" i="50"/>
  <c r="AT112" i="50" s="1"/>
  <c r="AU93" i="50"/>
  <c r="AU85" i="50"/>
  <c r="AU83" i="50"/>
  <c r="AU82" i="50"/>
  <c r="AT82" i="50" s="1"/>
  <c r="AU66" i="50"/>
  <c r="AU64" i="50"/>
  <c r="AU60" i="50"/>
  <c r="AU81" i="50"/>
  <c r="AT81" i="50" s="1"/>
  <c r="AU78" i="50"/>
  <c r="AU77" i="50"/>
  <c r="AU67" i="50"/>
  <c r="AU49" i="50"/>
  <c r="AT49" i="50" s="1"/>
  <c r="AU41" i="50"/>
  <c r="AU84" i="50"/>
  <c r="AU75" i="50"/>
  <c r="AU65" i="50"/>
  <c r="AT65" i="50" s="1"/>
  <c r="AU59" i="50"/>
  <c r="AU68" i="50"/>
  <c r="AU58" i="50"/>
  <c r="AU42" i="50"/>
  <c r="AT42" i="50" s="1"/>
  <c r="AU16" i="50"/>
  <c r="AU92" i="50"/>
  <c r="AU63" i="50"/>
  <c r="AU26" i="50"/>
  <c r="AT26" i="50" s="1"/>
  <c r="AU22" i="50"/>
  <c r="AU17" i="50"/>
  <c r="AU21" i="50"/>
  <c r="AU23" i="50"/>
  <c r="AT23" i="50" s="1"/>
  <c r="AT3" i="50"/>
  <c r="AU34" i="50"/>
  <c r="AS3" i="50"/>
  <c r="AU43" i="50"/>
  <c r="AT43" i="50" s="1"/>
  <c r="AU61" i="50"/>
  <c r="AU120" i="50"/>
  <c r="AU123" i="50"/>
  <c r="AU130" i="50"/>
  <c r="AU36" i="50"/>
  <c r="AU24" i="50"/>
  <c r="AU90" i="50"/>
  <c r="AU91" i="50"/>
  <c r="AT91" i="50" s="1"/>
  <c r="AU87" i="50"/>
  <c r="AU111" i="50"/>
  <c r="AU121" i="50"/>
  <c r="AU131" i="50"/>
  <c r="AT131" i="50" s="1"/>
  <c r="AU33" i="50"/>
  <c r="AU124" i="50"/>
  <c r="AU51" i="50"/>
  <c r="AU80" i="50"/>
  <c r="AU69" i="50"/>
  <c r="AU73" i="50"/>
  <c r="AU102" i="50"/>
  <c r="AU89" i="50"/>
  <c r="AT89" i="50" s="1"/>
  <c r="AU128" i="50"/>
  <c r="AU133" i="50"/>
  <c r="AV116" i="50"/>
  <c r="AV105" i="50"/>
  <c r="AV76" i="50"/>
  <c r="AV45" i="50"/>
  <c r="AV46" i="50"/>
  <c r="AV30" i="50"/>
  <c r="AV47" i="50"/>
  <c r="AV115" i="50"/>
  <c r="AV114" i="50" s="1"/>
  <c r="AV140" i="50"/>
  <c r="AV48" i="50"/>
  <c r="AV37" i="50"/>
  <c r="AX79" i="50"/>
  <c r="AX106" i="50"/>
  <c r="M39" i="50"/>
  <c r="M11" i="50" s="1"/>
  <c r="N39" i="50"/>
  <c r="BZ50" i="50"/>
  <c r="BY50" i="50"/>
  <c r="CA39" i="50"/>
  <c r="CY13" i="50"/>
  <c r="CX15" i="50"/>
  <c r="AL75" i="50"/>
  <c r="AM74" i="50"/>
  <c r="AL108" i="50"/>
  <c r="AM106" i="50"/>
  <c r="AL24" i="50"/>
  <c r="AL41" i="50"/>
  <c r="AL23" i="50"/>
  <c r="AL73" i="50"/>
  <c r="AM72" i="50"/>
  <c r="AL84" i="50"/>
  <c r="AL67" i="50"/>
  <c r="AL136" i="50"/>
  <c r="V44" i="50"/>
  <c r="U44" i="50"/>
  <c r="W39" i="50"/>
  <c r="V15" i="50"/>
  <c r="W13" i="50"/>
  <c r="AV138" i="50"/>
  <c r="AV132" i="50"/>
  <c r="AV135" i="50"/>
  <c r="AV133" i="50"/>
  <c r="AV131" i="50"/>
  <c r="AV118" i="50"/>
  <c r="AV136" i="50"/>
  <c r="AV129" i="50"/>
  <c r="AV126" i="50"/>
  <c r="AV123" i="50"/>
  <c r="AV110" i="50"/>
  <c r="AV121" i="50"/>
  <c r="AV120" i="50"/>
  <c r="AV112" i="50"/>
  <c r="AV109" i="50"/>
  <c r="AV94" i="50"/>
  <c r="AV91" i="50"/>
  <c r="AV64" i="50"/>
  <c r="AV60" i="50"/>
  <c r="AV86" i="50"/>
  <c r="AV81" i="50"/>
  <c r="AV67" i="50"/>
  <c r="AV89" i="50"/>
  <c r="AV84" i="50"/>
  <c r="AV68" i="50"/>
  <c r="AV65" i="50"/>
  <c r="AV63" i="50"/>
  <c r="AV59" i="50"/>
  <c r="AV87" i="50"/>
  <c r="AV82" i="50"/>
  <c r="AV42" i="50"/>
  <c r="AV41" i="50"/>
  <c r="AV73" i="50"/>
  <c r="AV72" i="50" s="1"/>
  <c r="AV49" i="50"/>
  <c r="AV26" i="50"/>
  <c r="AV17" i="50"/>
  <c r="AV85" i="50"/>
  <c r="AV23" i="50"/>
  <c r="AV21" i="50"/>
  <c r="AV16" i="50"/>
  <c r="AV83" i="50"/>
  <c r="AV66" i="50"/>
  <c r="AV51" i="50"/>
  <c r="AV22" i="50"/>
  <c r="AV80" i="50"/>
  <c r="AV102" i="50"/>
  <c r="AV24" i="50"/>
  <c r="AV90" i="50"/>
  <c r="AV92" i="50"/>
  <c r="AV103" i="50"/>
  <c r="AV34" i="50"/>
  <c r="AV33" i="50"/>
  <c r="AV31" i="50" s="1"/>
  <c r="AV43" i="50"/>
  <c r="AV58" i="50"/>
  <c r="AV75" i="50"/>
  <c r="AV69" i="50"/>
  <c r="AV104" i="50"/>
  <c r="AV111" i="50"/>
  <c r="AV128" i="50"/>
  <c r="AV124" i="50"/>
  <c r="AV125" i="50"/>
  <c r="AV36" i="50"/>
  <c r="AV78" i="50"/>
  <c r="AV61" i="50"/>
  <c r="AV77" i="50"/>
  <c r="AV93" i="50"/>
  <c r="AV108" i="50"/>
  <c r="AV130" i="50"/>
  <c r="AN15" i="50"/>
  <c r="AN13" i="50" s="1"/>
  <c r="AE114" i="50"/>
  <c r="AD115" i="50"/>
  <c r="AY62" i="50"/>
  <c r="AY18" i="50"/>
  <c r="O11" i="50"/>
  <c r="BJ50" i="50"/>
  <c r="BI50" i="50"/>
  <c r="BK39" i="50"/>
  <c r="CH15" i="50"/>
  <c r="CI13" i="50"/>
  <c r="AW127" i="50"/>
  <c r="AW134" i="50"/>
  <c r="AW137" i="50"/>
  <c r="AY143" i="50"/>
  <c r="AY142" i="50" s="1"/>
  <c r="AS142" i="50" s="1"/>
  <c r="AV127" i="50"/>
  <c r="AV137" i="50"/>
  <c r="AV134" i="50"/>
  <c r="BS13" i="50"/>
  <c r="BR15" i="50"/>
  <c r="AD15" i="50"/>
  <c r="AE13" i="50"/>
  <c r="AY46" i="50"/>
  <c r="AY45" i="50"/>
  <c r="AY48" i="50"/>
  <c r="AY37" i="50"/>
  <c r="AY105" i="50"/>
  <c r="AY47" i="50"/>
  <c r="AY30" i="50"/>
  <c r="AY115" i="50"/>
  <c r="AY140" i="50"/>
  <c r="AY116" i="50"/>
  <c r="AQ114" i="50"/>
  <c r="AW135" i="50"/>
  <c r="AW138" i="50"/>
  <c r="AW129" i="50"/>
  <c r="AW136" i="50"/>
  <c r="AW118" i="50"/>
  <c r="AW132" i="50"/>
  <c r="AW110" i="50"/>
  <c r="AW102" i="50"/>
  <c r="AW124" i="50"/>
  <c r="AW86" i="50"/>
  <c r="AW81" i="50"/>
  <c r="AW67" i="50"/>
  <c r="AW68" i="50"/>
  <c r="AW65" i="50"/>
  <c r="AW59" i="50"/>
  <c r="AW85" i="50"/>
  <c r="AW83" i="50"/>
  <c r="AW82" i="50"/>
  <c r="AW42" i="50"/>
  <c r="AW80" i="50"/>
  <c r="AW64" i="50"/>
  <c r="AW94" i="50"/>
  <c r="AW60" i="50"/>
  <c r="AW49" i="50"/>
  <c r="AW26" i="50"/>
  <c r="AW17" i="50"/>
  <c r="AW23" i="50"/>
  <c r="AW21" i="50"/>
  <c r="AW16" i="50"/>
  <c r="AW36" i="50"/>
  <c r="AW51" i="50"/>
  <c r="AW34" i="50"/>
  <c r="AW78" i="50"/>
  <c r="AW66" i="50"/>
  <c r="AW108" i="50"/>
  <c r="AW75" i="50"/>
  <c r="AW87" i="50"/>
  <c r="AW93" i="50"/>
  <c r="AW111" i="50"/>
  <c r="AW123" i="50"/>
  <c r="AW126" i="50"/>
  <c r="AW41" i="50"/>
  <c r="AW61" i="50"/>
  <c r="AW58" i="50"/>
  <c r="AW63" i="50"/>
  <c r="AW92" i="50"/>
  <c r="AW121" i="50"/>
  <c r="AW131" i="50"/>
  <c r="AW24" i="50"/>
  <c r="AW22" i="50"/>
  <c r="AW33" i="50"/>
  <c r="AW77" i="50"/>
  <c r="AW73" i="50"/>
  <c r="AW72" i="50" s="1"/>
  <c r="AW90" i="50"/>
  <c r="AW89" i="50"/>
  <c r="AW103" i="50"/>
  <c r="AW109" i="50"/>
  <c r="AW112" i="50"/>
  <c r="AW128" i="50"/>
  <c r="AW130" i="50"/>
  <c r="AW133" i="50"/>
  <c r="AW120" i="50"/>
  <c r="AW119" i="50" s="1"/>
  <c r="AW69" i="50"/>
  <c r="AW91" i="50"/>
  <c r="AW43" i="50"/>
  <c r="AW84" i="50"/>
  <c r="AW104" i="50"/>
  <c r="AW125" i="50"/>
  <c r="AO50" i="50"/>
  <c r="AO79" i="50"/>
  <c r="AO106" i="50"/>
  <c r="AO100" i="50" s="1"/>
  <c r="AO99" i="50" s="1"/>
  <c r="AO122" i="50"/>
  <c r="AQ74" i="50"/>
  <c r="AY138" i="50"/>
  <c r="AY136" i="50"/>
  <c r="AY132" i="50"/>
  <c r="AY135" i="50"/>
  <c r="AY129" i="50"/>
  <c r="AY125" i="50"/>
  <c r="AY118" i="50"/>
  <c r="AY126" i="50"/>
  <c r="AY110" i="50"/>
  <c r="AY103" i="50"/>
  <c r="AY109" i="50"/>
  <c r="AY86" i="50"/>
  <c r="AY104" i="50"/>
  <c r="AY94" i="50"/>
  <c r="AY112" i="50"/>
  <c r="AY85" i="50"/>
  <c r="AY83" i="50"/>
  <c r="AY82" i="50"/>
  <c r="AY66" i="50"/>
  <c r="AY64" i="50"/>
  <c r="AY60" i="50"/>
  <c r="AY92" i="50"/>
  <c r="AY81" i="50"/>
  <c r="AY78" i="50"/>
  <c r="AY77" i="50"/>
  <c r="AY67" i="50"/>
  <c r="AY84" i="50"/>
  <c r="AY76" i="50"/>
  <c r="AY75" i="50"/>
  <c r="AY74" i="50" s="1"/>
  <c r="AY65" i="50"/>
  <c r="AY59" i="50"/>
  <c r="AY49" i="50"/>
  <c r="AY41" i="50"/>
  <c r="AY93" i="50"/>
  <c r="AY68" i="50"/>
  <c r="AY58" i="50"/>
  <c r="AY63" i="50"/>
  <c r="AY42" i="50"/>
  <c r="AY16" i="50"/>
  <c r="AY34" i="50"/>
  <c r="AY26" i="50"/>
  <c r="AY22" i="50"/>
  <c r="AY17" i="50"/>
  <c r="AY21" i="50"/>
  <c r="AY23" i="50"/>
  <c r="AY36" i="50"/>
  <c r="AY24" i="50"/>
  <c r="AY33" i="50"/>
  <c r="AY90" i="50"/>
  <c r="AY124" i="50"/>
  <c r="AY131" i="50"/>
  <c r="AY51" i="50"/>
  <c r="AY43" i="50"/>
  <c r="AY80" i="50"/>
  <c r="AY89" i="50"/>
  <c r="AY73" i="50"/>
  <c r="AY72" i="50" s="1"/>
  <c r="AY87" i="50"/>
  <c r="AY102" i="50"/>
  <c r="AY120" i="50"/>
  <c r="AY119" i="50" s="1"/>
  <c r="AY139" i="50"/>
  <c r="AY91" i="50"/>
  <c r="AY108" i="50"/>
  <c r="AY111" i="50"/>
  <c r="AY121" i="50"/>
  <c r="AY123" i="50"/>
  <c r="AY122" i="50" s="1"/>
  <c r="AY128" i="50"/>
  <c r="AY130" i="50"/>
  <c r="AY61" i="50"/>
  <c r="AY69" i="50"/>
  <c r="AY133" i="50"/>
  <c r="AQ50" i="50"/>
  <c r="AQ39" i="50" s="1"/>
  <c r="AQ79" i="50"/>
  <c r="AO44" i="50"/>
  <c r="AO39" i="50" s="1"/>
  <c r="O132" i="49"/>
  <c r="O129" i="49"/>
  <c r="O122" i="49"/>
  <c r="O117" i="49" s="1"/>
  <c r="O95" i="49" s="1"/>
  <c r="O94" i="49" s="1"/>
  <c r="Q129" i="49"/>
  <c r="Q122" i="49"/>
  <c r="Q132" i="49"/>
  <c r="X162" i="49"/>
  <c r="T137" i="49"/>
  <c r="T162" i="49" s="1"/>
  <c r="U140" i="49"/>
  <c r="V145" i="49"/>
  <c r="V159" i="49" s="1"/>
  <c r="T159" i="49" s="1"/>
  <c r="T140" i="49"/>
  <c r="T158" i="49" s="1"/>
  <c r="V162" i="49"/>
  <c r="P117" i="49"/>
  <c r="P95" i="49" s="1"/>
  <c r="P94" i="49" s="1"/>
  <c r="M91" i="49"/>
  <c r="N132" i="49"/>
  <c r="M132" i="49" s="1"/>
  <c r="N122" i="49"/>
  <c r="L91" i="49"/>
  <c r="N129" i="49"/>
  <c r="M129" i="49" s="1"/>
  <c r="F145" i="49"/>
  <c r="E140" i="49"/>
  <c r="W11" i="50" l="1"/>
  <c r="V13" i="50"/>
  <c r="AL72" i="50"/>
  <c r="AK72" i="50"/>
  <c r="AL74" i="50"/>
  <c r="AK74" i="50"/>
  <c r="AT86" i="50"/>
  <c r="AM13" i="50"/>
  <c r="AL15" i="50"/>
  <c r="CH39" i="50"/>
  <c r="CG39" i="50"/>
  <c r="AK79" i="50"/>
  <c r="AL79" i="50"/>
  <c r="BB39" i="50"/>
  <c r="BA39" i="50"/>
  <c r="AY50" i="50"/>
  <c r="AY31" i="50"/>
  <c r="AW15" i="50"/>
  <c r="AW13" i="50" s="1"/>
  <c r="AY114" i="50"/>
  <c r="AD13" i="50"/>
  <c r="O141" i="50"/>
  <c r="N141" i="50" s="1"/>
  <c r="N11" i="50"/>
  <c r="AD114" i="50"/>
  <c r="AC114" i="50"/>
  <c r="AC100" i="50" s="1"/>
  <c r="AV106" i="50"/>
  <c r="AV74" i="50"/>
  <c r="AV50" i="50"/>
  <c r="AT102" i="50"/>
  <c r="AU50" i="50"/>
  <c r="AT51" i="50"/>
  <c r="AT121" i="50"/>
  <c r="AT90" i="50"/>
  <c r="AU122" i="50"/>
  <c r="AT123" i="50"/>
  <c r="AT21" i="50"/>
  <c r="AT63" i="50"/>
  <c r="AT58" i="50"/>
  <c r="AT75" i="50"/>
  <c r="AT67" i="50"/>
  <c r="AT60" i="50"/>
  <c r="AT104" i="50"/>
  <c r="AT103" i="50"/>
  <c r="AT129" i="50"/>
  <c r="AT132" i="50"/>
  <c r="AX114" i="50"/>
  <c r="AX100" i="50" s="1"/>
  <c r="AX99" i="50" s="1"/>
  <c r="AM44" i="50"/>
  <c r="AL45" i="50"/>
  <c r="AU46" i="50"/>
  <c r="AT46" i="50" s="1"/>
  <c r="AU76" i="50"/>
  <c r="AT76" i="50" s="1"/>
  <c r="AU48" i="50"/>
  <c r="AT48" i="50" s="1"/>
  <c r="AT5" i="50"/>
  <c r="AS5" i="50"/>
  <c r="AU45" i="50"/>
  <c r="AU105" i="50"/>
  <c r="AT105" i="50" s="1"/>
  <c r="AU140" i="50"/>
  <c r="AT140" i="50" s="1"/>
  <c r="AU47" i="50"/>
  <c r="AT47" i="50" s="1"/>
  <c r="AU30" i="50"/>
  <c r="AT30" i="50" s="1"/>
  <c r="AU37" i="50"/>
  <c r="AT37" i="50" s="1"/>
  <c r="AU115" i="50"/>
  <c r="AU116" i="50"/>
  <c r="AT116" i="50" s="1"/>
  <c r="AL50" i="50"/>
  <c r="AK50" i="50"/>
  <c r="AT6" i="50"/>
  <c r="AS6" i="50"/>
  <c r="F151" i="50"/>
  <c r="F166" i="50" s="1"/>
  <c r="D166" i="50" s="1"/>
  <c r="E145" i="50"/>
  <c r="D145" i="50"/>
  <c r="D165" i="50" s="1"/>
  <c r="BY39" i="50"/>
  <c r="BZ39" i="50"/>
  <c r="AW74" i="50"/>
  <c r="AW79" i="50"/>
  <c r="BJ39" i="50"/>
  <c r="BI39" i="50"/>
  <c r="AV100" i="50"/>
  <c r="AV99" i="50" s="1"/>
  <c r="AV122" i="50"/>
  <c r="V39" i="50"/>
  <c r="U39" i="50"/>
  <c r="U11" i="50" s="1"/>
  <c r="AL106" i="50"/>
  <c r="AV44" i="50"/>
  <c r="AV39" i="50" s="1"/>
  <c r="AT133" i="50"/>
  <c r="AT73" i="50"/>
  <c r="AU72" i="50"/>
  <c r="AT124" i="50"/>
  <c r="AT111" i="50"/>
  <c r="AT24" i="50"/>
  <c r="AT120" i="50"/>
  <c r="AU119" i="50"/>
  <c r="AT34" i="50"/>
  <c r="AT17" i="50"/>
  <c r="AT92" i="50"/>
  <c r="AT84" i="50"/>
  <c r="AT77" i="50"/>
  <c r="AT64" i="50"/>
  <c r="AT85" i="50"/>
  <c r="AT94" i="50"/>
  <c r="AU106" i="50"/>
  <c r="AT108" i="50"/>
  <c r="AT118" i="50"/>
  <c r="AT136" i="50"/>
  <c r="CP13" i="50"/>
  <c r="CQ11" i="50"/>
  <c r="AE100" i="50"/>
  <c r="CP39" i="50"/>
  <c r="CO39" i="50"/>
  <c r="AX44" i="50"/>
  <c r="AX39" i="50" s="1"/>
  <c r="AL115" i="50"/>
  <c r="AM114" i="50"/>
  <c r="BJ13" i="50"/>
  <c r="BK4" i="50"/>
  <c r="BK11" i="50"/>
  <c r="BC4" i="50"/>
  <c r="BC11" i="50"/>
  <c r="BB13" i="50"/>
  <c r="AX13" i="50"/>
  <c r="BR13" i="50"/>
  <c r="BS11" i="50"/>
  <c r="CI4" i="50"/>
  <c r="CI11" i="50"/>
  <c r="CH13" i="50"/>
  <c r="AV15" i="50"/>
  <c r="AV13" i="50" s="1"/>
  <c r="M141" i="50"/>
  <c r="M2" i="50"/>
  <c r="AT80" i="50"/>
  <c r="AU79" i="50"/>
  <c r="AT130" i="50"/>
  <c r="CX39" i="50"/>
  <c r="CW39" i="50"/>
  <c r="AY15" i="50"/>
  <c r="AY13" i="50" s="1"/>
  <c r="AW122" i="50"/>
  <c r="AY106" i="50"/>
  <c r="AY100" i="50" s="1"/>
  <c r="AY99" i="50" s="1"/>
  <c r="AY79" i="50"/>
  <c r="AW31" i="50"/>
  <c r="AW106" i="50"/>
  <c r="AW100" i="50" s="1"/>
  <c r="AW99" i="50" s="1"/>
  <c r="AW50" i="50"/>
  <c r="AY44" i="50"/>
  <c r="AY39" i="50" s="1"/>
  <c r="AN11" i="50"/>
  <c r="AN141" i="50" s="1"/>
  <c r="AV79" i="50"/>
  <c r="AV119" i="50"/>
  <c r="CX13" i="50"/>
  <c r="CY4" i="50"/>
  <c r="CY11" i="50"/>
  <c r="AT128" i="50"/>
  <c r="AT69" i="50"/>
  <c r="AU31" i="50"/>
  <c r="AT31" i="50" s="1"/>
  <c r="AT33" i="50"/>
  <c r="AT87" i="50"/>
  <c r="AT36" i="50"/>
  <c r="AT61" i="50"/>
  <c r="AT22" i="50"/>
  <c r="AT16" i="50"/>
  <c r="AU15" i="50"/>
  <c r="AT59" i="50"/>
  <c r="AT41" i="50"/>
  <c r="AT78" i="50"/>
  <c r="AT66" i="50"/>
  <c r="AT93" i="50"/>
  <c r="AT109" i="50"/>
  <c r="AT126" i="50"/>
  <c r="AT125" i="50"/>
  <c r="AT138" i="50"/>
  <c r="BR39" i="50"/>
  <c r="BQ39" i="50"/>
  <c r="AD44" i="50"/>
  <c r="AC44" i="50"/>
  <c r="AE39" i="50"/>
  <c r="AE11" i="50" s="1"/>
  <c r="AT137" i="50"/>
  <c r="AT127" i="50"/>
  <c r="AW44" i="50"/>
  <c r="AW39" i="50" s="1"/>
  <c r="AO11" i="50"/>
  <c r="AO141" i="50" s="1"/>
  <c r="AP11" i="50"/>
  <c r="AP141" i="50" s="1"/>
  <c r="CA11" i="50"/>
  <c r="BZ13" i="50"/>
  <c r="CA4" i="50"/>
  <c r="AQ11" i="50"/>
  <c r="AQ141" i="50" s="1"/>
  <c r="M122" i="49"/>
  <c r="N117" i="49"/>
  <c r="Q117" i="49"/>
  <c r="Q95" i="49" s="1"/>
  <c r="Q94" i="49" s="1"/>
  <c r="AD11" i="50" l="1"/>
  <c r="CH11" i="50"/>
  <c r="AS72" i="50"/>
  <c r="AT72" i="50"/>
  <c r="AW11" i="50"/>
  <c r="AW141" i="50" s="1"/>
  <c r="BZ11" i="50"/>
  <c r="CY137" i="50"/>
  <c r="CY134" i="50"/>
  <c r="CY127" i="50"/>
  <c r="CW4" i="50"/>
  <c r="CI134" i="50"/>
  <c r="CI137" i="50"/>
  <c r="CI127" i="50"/>
  <c r="CG4" i="50"/>
  <c r="BB11" i="50"/>
  <c r="CO11" i="50"/>
  <c r="CT4" i="50"/>
  <c r="CR4" i="50"/>
  <c r="CU4" i="50"/>
  <c r="CS4" i="50"/>
  <c r="CQ4" i="50"/>
  <c r="U141" i="50"/>
  <c r="U2" i="50"/>
  <c r="BI11" i="50"/>
  <c r="BL4" i="50"/>
  <c r="BM4" i="50"/>
  <c r="BO4" i="50"/>
  <c r="BN4" i="50"/>
  <c r="AL44" i="50"/>
  <c r="AK44" i="50"/>
  <c r="AM39" i="50"/>
  <c r="AM11" i="50" s="1"/>
  <c r="AU74" i="50"/>
  <c r="AC99" i="50"/>
  <c r="AE2" i="50"/>
  <c r="W141" i="50"/>
  <c r="V141" i="50" s="1"/>
  <c r="V11" i="50"/>
  <c r="CX11" i="50"/>
  <c r="CP11" i="50"/>
  <c r="BQ11" i="50"/>
  <c r="BU4" i="50"/>
  <c r="BW4" i="50"/>
  <c r="BT4" i="50"/>
  <c r="BV4" i="50"/>
  <c r="AY11" i="50"/>
  <c r="AY141" i="50" s="1"/>
  <c r="AT79" i="50"/>
  <c r="AS79" i="50"/>
  <c r="AV11" i="50"/>
  <c r="AV141" i="50" s="1"/>
  <c r="BR11" i="50"/>
  <c r="BC137" i="50"/>
  <c r="BC134" i="50"/>
  <c r="BC127" i="50"/>
  <c r="BA4" i="50"/>
  <c r="AK114" i="50"/>
  <c r="AK100" i="50" s="1"/>
  <c r="AL114" i="50"/>
  <c r="AM100" i="50"/>
  <c r="AT106" i="50"/>
  <c r="AT45" i="50"/>
  <c r="AU44" i="50"/>
  <c r="AL13" i="50"/>
  <c r="BK137" i="50"/>
  <c r="BK134" i="50"/>
  <c r="BK127" i="50"/>
  <c r="BI4" i="50"/>
  <c r="AT115" i="50"/>
  <c r="AU114" i="50"/>
  <c r="AU13" i="50"/>
  <c r="AT15" i="50"/>
  <c r="CA137" i="50"/>
  <c r="CA134" i="50"/>
  <c r="CA127" i="50"/>
  <c r="BZ4" i="50"/>
  <c r="BY4" i="50"/>
  <c r="AD39" i="50"/>
  <c r="AC39" i="50"/>
  <c r="AC11" i="50" s="1"/>
  <c r="CW11" i="50"/>
  <c r="CZ4" i="50"/>
  <c r="DB4" i="50"/>
  <c r="DA4" i="50"/>
  <c r="DC4" i="50"/>
  <c r="BS4" i="50"/>
  <c r="AX11" i="50"/>
  <c r="AX141" i="50" s="1"/>
  <c r="BJ11" i="50"/>
  <c r="AD100" i="50"/>
  <c r="AE99" i="50"/>
  <c r="AD99" i="50" s="1"/>
  <c r="AT119" i="50"/>
  <c r="BY11" i="50"/>
  <c r="CE4" i="50"/>
  <c r="CD4" i="50"/>
  <c r="CB4" i="50"/>
  <c r="CC4" i="50"/>
  <c r="AT122" i="50"/>
  <c r="AT50" i="50"/>
  <c r="AS50" i="50"/>
  <c r="BA11" i="50"/>
  <c r="BF4" i="50"/>
  <c r="BD4" i="50"/>
  <c r="BE4" i="50"/>
  <c r="BG4" i="50"/>
  <c r="CG11" i="50"/>
  <c r="CM4" i="50"/>
  <c r="CK4" i="50"/>
  <c r="CL4" i="50"/>
  <c r="CJ4" i="50"/>
  <c r="M117" i="49"/>
  <c r="N95" i="49"/>
  <c r="AL11" i="50" l="1"/>
  <c r="CJ137" i="50"/>
  <c r="CJ134" i="50"/>
  <c r="CH134" i="50" s="1"/>
  <c r="CJ127" i="50"/>
  <c r="CJ122" i="50" s="1"/>
  <c r="CJ100" i="50" s="1"/>
  <c r="CJ99" i="50" s="1"/>
  <c r="CJ141" i="50" s="1"/>
  <c r="CJ144" i="50" s="1"/>
  <c r="CE137" i="50"/>
  <c r="CE134" i="50"/>
  <c r="CE127" i="50"/>
  <c r="CE122" i="50" s="1"/>
  <c r="CE100" i="50" s="1"/>
  <c r="CE99" i="50" s="1"/>
  <c r="CE141" i="50" s="1"/>
  <c r="CE144" i="50" s="1"/>
  <c r="CZ137" i="50"/>
  <c r="CZ134" i="50"/>
  <c r="CZ127" i="50"/>
  <c r="CZ122" i="50" s="1"/>
  <c r="CZ100" i="50" s="1"/>
  <c r="CZ99" i="50" s="1"/>
  <c r="CZ141" i="50" s="1"/>
  <c r="CZ144" i="50" s="1"/>
  <c r="CR137" i="50"/>
  <c r="CR134" i="50"/>
  <c r="CR127" i="50"/>
  <c r="CR122" i="50" s="1"/>
  <c r="CR100" i="50" s="1"/>
  <c r="CR99" i="50" s="1"/>
  <c r="CR141" i="50" s="1"/>
  <c r="CR144" i="50" s="1"/>
  <c r="CX127" i="50"/>
  <c r="CY122" i="50"/>
  <c r="BG137" i="50"/>
  <c r="BG134" i="50"/>
  <c r="BG127" i="50"/>
  <c r="BG122" i="50" s="1"/>
  <c r="BG100" i="50" s="1"/>
  <c r="BG99" i="50" s="1"/>
  <c r="BG141" i="50" s="1"/>
  <c r="BG144" i="50" s="1"/>
  <c r="CC137" i="50"/>
  <c r="CC134" i="50"/>
  <c r="CC127" i="50"/>
  <c r="CC122" i="50" s="1"/>
  <c r="CC100" i="50" s="1"/>
  <c r="CC99" i="50" s="1"/>
  <c r="CC141" i="50" s="1"/>
  <c r="CC144" i="50" s="1"/>
  <c r="CW141" i="50"/>
  <c r="CW2" i="50"/>
  <c r="AK99" i="50"/>
  <c r="AM2" i="50"/>
  <c r="BV137" i="50"/>
  <c r="BV134" i="50"/>
  <c r="BV127" i="50"/>
  <c r="BV122" i="50" s="1"/>
  <c r="BV100" i="50" s="1"/>
  <c r="BV99" i="50" s="1"/>
  <c r="BV141" i="50" s="1"/>
  <c r="BV144" i="50" s="1"/>
  <c r="BQ141" i="50"/>
  <c r="BQ2" i="50"/>
  <c r="BL137" i="50"/>
  <c r="BJ137" i="50" s="1"/>
  <c r="BL134" i="50"/>
  <c r="BJ134" i="50" s="1"/>
  <c r="BL127" i="50"/>
  <c r="BL122" i="50" s="1"/>
  <c r="BL100" i="50" s="1"/>
  <c r="BL99" i="50" s="1"/>
  <c r="BL141" i="50" s="1"/>
  <c r="BL144" i="50" s="1"/>
  <c r="CQ137" i="50"/>
  <c r="CP137" i="50" s="1"/>
  <c r="CQ134" i="50"/>
  <c r="CP134" i="50" s="1"/>
  <c r="CQ127" i="50"/>
  <c r="CP4" i="50"/>
  <c r="CO4" i="50"/>
  <c r="CT137" i="50"/>
  <c r="CT134" i="50"/>
  <c r="CT127" i="50"/>
  <c r="CT122" i="50" s="1"/>
  <c r="CT100" i="50" s="1"/>
  <c r="CT99" i="50" s="1"/>
  <c r="CT141" i="50" s="1"/>
  <c r="CT144" i="50" s="1"/>
  <c r="CX134" i="50"/>
  <c r="BF137" i="50"/>
  <c r="BF134" i="50"/>
  <c r="BF127" i="50"/>
  <c r="BF122" i="50" s="1"/>
  <c r="BF100" i="50" s="1"/>
  <c r="BF99" i="50" s="1"/>
  <c r="BF141" i="50" s="1"/>
  <c r="BF144" i="50" s="1"/>
  <c r="BS137" i="50"/>
  <c r="BS127" i="50"/>
  <c r="BS134" i="50"/>
  <c r="BQ4" i="50"/>
  <c r="BR4" i="50"/>
  <c r="BC122" i="50"/>
  <c r="BU137" i="50"/>
  <c r="BU134" i="50"/>
  <c r="BU127" i="50"/>
  <c r="BU122" i="50" s="1"/>
  <c r="BU100" i="50" s="1"/>
  <c r="BU99" i="50" s="1"/>
  <c r="BU141" i="50" s="1"/>
  <c r="BU144" i="50" s="1"/>
  <c r="BM137" i="50"/>
  <c r="BM134" i="50"/>
  <c r="BM127" i="50"/>
  <c r="BM122" i="50" s="1"/>
  <c r="BM100" i="50" s="1"/>
  <c r="BM99" i="50" s="1"/>
  <c r="BM141" i="50" s="1"/>
  <c r="BM144" i="50" s="1"/>
  <c r="CL137" i="50"/>
  <c r="CL134" i="50"/>
  <c r="CL127" i="50"/>
  <c r="CL122" i="50" s="1"/>
  <c r="CL100" i="50" s="1"/>
  <c r="CL99" i="50" s="1"/>
  <c r="CL141" i="50" s="1"/>
  <c r="CL144" i="50" s="1"/>
  <c r="BA141" i="50"/>
  <c r="BA2" i="50"/>
  <c r="BY141" i="50"/>
  <c r="BY2" i="50"/>
  <c r="DC137" i="50"/>
  <c r="DC134" i="50"/>
  <c r="DC127" i="50"/>
  <c r="DC122" i="50" s="1"/>
  <c r="DC100" i="50" s="1"/>
  <c r="DC99" i="50" s="1"/>
  <c r="DC141" i="50" s="1"/>
  <c r="DC144" i="50" s="1"/>
  <c r="CK137" i="50"/>
  <c r="CK134" i="50"/>
  <c r="CK127" i="50"/>
  <c r="CK122" i="50" s="1"/>
  <c r="CK100" i="50" s="1"/>
  <c r="CK99" i="50" s="1"/>
  <c r="CK141" i="50" s="1"/>
  <c r="CK144" i="50" s="1"/>
  <c r="BE137" i="50"/>
  <c r="BE134" i="50"/>
  <c r="BE127" i="50"/>
  <c r="BE122" i="50" s="1"/>
  <c r="BE100" i="50" s="1"/>
  <c r="BE99" i="50" s="1"/>
  <c r="BE141" i="50" s="1"/>
  <c r="BE144" i="50" s="1"/>
  <c r="CB137" i="50"/>
  <c r="BZ137" i="50" s="1"/>
  <c r="CB134" i="50"/>
  <c r="CB127" i="50"/>
  <c r="CB122" i="50" s="1"/>
  <c r="CB100" i="50" s="1"/>
  <c r="CB99" i="50" s="1"/>
  <c r="CB141" i="50" s="1"/>
  <c r="CB144" i="50" s="1"/>
  <c r="DA137" i="50"/>
  <c r="DA134" i="50"/>
  <c r="DA127" i="50"/>
  <c r="DA122" i="50" s="1"/>
  <c r="DA100" i="50" s="1"/>
  <c r="DA99" i="50" s="1"/>
  <c r="DA141" i="50" s="1"/>
  <c r="DA144" i="50" s="1"/>
  <c r="AC141" i="50"/>
  <c r="AC2" i="50"/>
  <c r="BZ127" i="50"/>
  <c r="CA122" i="50"/>
  <c r="AT13" i="50"/>
  <c r="BJ4" i="50"/>
  <c r="BT137" i="50"/>
  <c r="BT134" i="50"/>
  <c r="BT127" i="50"/>
  <c r="BT122" i="50" s="1"/>
  <c r="BT100" i="50" s="1"/>
  <c r="BT99" i="50" s="1"/>
  <c r="BT141" i="50" s="1"/>
  <c r="BT144" i="50" s="1"/>
  <c r="AT74" i="50"/>
  <c r="AS74" i="50"/>
  <c r="BN137" i="50"/>
  <c r="BN134" i="50"/>
  <c r="BN127" i="50"/>
  <c r="BN122" i="50" s="1"/>
  <c r="BN100" i="50" s="1"/>
  <c r="BN99" i="50" s="1"/>
  <c r="BN141" i="50" s="1"/>
  <c r="BN144" i="50" s="1"/>
  <c r="BI141" i="50"/>
  <c r="BI2" i="50"/>
  <c r="CS137" i="50"/>
  <c r="CS134" i="50"/>
  <c r="CS127" i="50"/>
  <c r="CS122" i="50" s="1"/>
  <c r="CS100" i="50" s="1"/>
  <c r="CS99" i="50" s="1"/>
  <c r="CS141" i="50" s="1"/>
  <c r="CS144" i="50" s="1"/>
  <c r="CO141" i="50"/>
  <c r="CO2" i="50"/>
  <c r="CH4" i="50"/>
  <c r="CX4" i="50"/>
  <c r="CX137" i="50"/>
  <c r="CG141" i="50"/>
  <c r="CG2" i="50"/>
  <c r="AS44" i="50"/>
  <c r="AT44" i="50"/>
  <c r="AU39" i="50"/>
  <c r="AU11" i="50" s="1"/>
  <c r="CH137" i="50"/>
  <c r="CM137" i="50"/>
  <c r="CM127" i="50"/>
  <c r="CM122" i="50" s="1"/>
  <c r="CM100" i="50" s="1"/>
  <c r="CM99" i="50" s="1"/>
  <c r="CM141" i="50" s="1"/>
  <c r="CM144" i="50" s="1"/>
  <c r="CM134" i="50"/>
  <c r="BD137" i="50"/>
  <c r="BB137" i="50" s="1"/>
  <c r="BD134" i="50"/>
  <c r="BB134" i="50" s="1"/>
  <c r="BD127" i="50"/>
  <c r="BD122" i="50" s="1"/>
  <c r="BD100" i="50" s="1"/>
  <c r="BD99" i="50" s="1"/>
  <c r="BD141" i="50" s="1"/>
  <c r="BD144" i="50" s="1"/>
  <c r="CD137" i="50"/>
  <c r="CD134" i="50"/>
  <c r="CD127" i="50"/>
  <c r="CD122" i="50" s="1"/>
  <c r="CD100" i="50" s="1"/>
  <c r="CD99" i="50" s="1"/>
  <c r="CD141" i="50" s="1"/>
  <c r="CD144" i="50" s="1"/>
  <c r="DB137" i="50"/>
  <c r="DB134" i="50"/>
  <c r="DB127" i="50"/>
  <c r="DB122" i="50" s="1"/>
  <c r="DB100" i="50" s="1"/>
  <c r="DB99" i="50" s="1"/>
  <c r="DB141" i="50" s="1"/>
  <c r="DB144" i="50" s="1"/>
  <c r="BZ134" i="50"/>
  <c r="AT114" i="50"/>
  <c r="AS114" i="50"/>
  <c r="AS100" i="50" s="1"/>
  <c r="AU100" i="50"/>
  <c r="BJ127" i="50"/>
  <c r="BK122" i="50"/>
  <c r="AM99" i="50"/>
  <c r="AL99" i="50" s="1"/>
  <c r="AL100" i="50"/>
  <c r="BB4" i="50"/>
  <c r="BW134" i="50"/>
  <c r="BW137" i="50"/>
  <c r="BW127" i="50"/>
  <c r="BW122" i="50" s="1"/>
  <c r="BW100" i="50" s="1"/>
  <c r="BW99" i="50" s="1"/>
  <c r="BW141" i="50" s="1"/>
  <c r="BW144" i="50" s="1"/>
  <c r="AL39" i="50"/>
  <c r="AK39" i="50"/>
  <c r="AK11" i="50" s="1"/>
  <c r="BO137" i="50"/>
  <c r="BO134" i="50"/>
  <c r="BO127" i="50"/>
  <c r="BO122" i="50" s="1"/>
  <c r="BO100" i="50" s="1"/>
  <c r="BO99" i="50" s="1"/>
  <c r="BO141" i="50" s="1"/>
  <c r="BO144" i="50" s="1"/>
  <c r="CU137" i="50"/>
  <c r="CU134" i="50"/>
  <c r="CU127" i="50"/>
  <c r="CU122" i="50" s="1"/>
  <c r="CU100" i="50" s="1"/>
  <c r="CU99" i="50" s="1"/>
  <c r="CU141" i="50" s="1"/>
  <c r="CU144" i="50" s="1"/>
  <c r="CH127" i="50"/>
  <c r="CI122" i="50"/>
  <c r="AE141" i="50"/>
  <c r="AD141" i="50" s="1"/>
  <c r="M95" i="49"/>
  <c r="N94" i="49"/>
  <c r="M94" i="49" s="1"/>
  <c r="AT11" i="50" l="1"/>
  <c r="AK141" i="50"/>
  <c r="AK2" i="50"/>
  <c r="BR137" i="50"/>
  <c r="CH122" i="50"/>
  <c r="CI100" i="50"/>
  <c r="AU99" i="50"/>
  <c r="AT99" i="50" s="1"/>
  <c r="AT100" i="50"/>
  <c r="BJ122" i="50"/>
  <c r="BK100" i="50"/>
  <c r="BB127" i="50"/>
  <c r="BR127" i="50"/>
  <c r="BS122" i="50"/>
  <c r="CP127" i="50"/>
  <c r="CQ122" i="50"/>
  <c r="AS99" i="50"/>
  <c r="AU2" i="50"/>
  <c r="AS39" i="50"/>
  <c r="AS11" i="50" s="1"/>
  <c r="AT39" i="50"/>
  <c r="BZ122" i="50"/>
  <c r="CA100" i="50"/>
  <c r="BB122" i="50"/>
  <c r="BC100" i="50"/>
  <c r="BR134" i="50"/>
  <c r="CX122" i="50"/>
  <c r="CY100" i="50"/>
  <c r="AM141" i="50"/>
  <c r="AL141" i="50" s="1"/>
  <c r="CA99" i="50" l="1"/>
  <c r="BZ100" i="50"/>
  <c r="BR122" i="50"/>
  <c r="BS100" i="50"/>
  <c r="AS141" i="50"/>
  <c r="AS2" i="50"/>
  <c r="BJ100" i="50"/>
  <c r="BK99" i="50"/>
  <c r="BB100" i="50"/>
  <c r="BC99" i="50"/>
  <c r="CP122" i="50"/>
  <c r="CQ100" i="50"/>
  <c r="CY99" i="50"/>
  <c r="CX100" i="50"/>
  <c r="CH100" i="50"/>
  <c r="CI99" i="50"/>
  <c r="AU141" i="50"/>
  <c r="AT141" i="50" s="1"/>
  <c r="BS99" i="50" l="1"/>
  <c r="BR100" i="50"/>
  <c r="CP100" i="50"/>
  <c r="CQ99" i="50"/>
  <c r="BB99" i="50"/>
  <c r="BC141" i="50"/>
  <c r="CH99" i="50"/>
  <c r="CI141" i="50"/>
  <c r="BJ99" i="50"/>
  <c r="BK141" i="50"/>
  <c r="CX99" i="50"/>
  <c r="CY141" i="50"/>
  <c r="BZ99" i="50"/>
  <c r="CA141" i="50"/>
  <c r="CI144" i="50" l="1"/>
  <c r="CH141" i="50"/>
  <c r="CP99" i="50"/>
  <c r="CQ141" i="50"/>
  <c r="CA144" i="50"/>
  <c r="BZ141" i="50"/>
  <c r="BC144" i="50"/>
  <c r="BB141" i="50"/>
  <c r="CX141" i="50"/>
  <c r="CY144" i="50"/>
  <c r="BK144" i="50"/>
  <c r="BJ141" i="50"/>
  <c r="BR99" i="50"/>
  <c r="BS141" i="50"/>
  <c r="CQ144" i="50" l="1"/>
  <c r="CP141" i="50"/>
  <c r="BI144" i="50"/>
  <c r="BK143" i="50"/>
  <c r="BJ144" i="50"/>
  <c r="BB144" i="50"/>
  <c r="BA144" i="50"/>
  <c r="CX144" i="50"/>
  <c r="CW144" i="50"/>
  <c r="BR141" i="50"/>
  <c r="BS144" i="50"/>
  <c r="BZ144" i="50"/>
  <c r="BY144" i="50"/>
  <c r="CA143" i="50" s="1"/>
  <c r="CH144" i="50"/>
  <c r="CG144" i="50"/>
  <c r="CI143" i="50"/>
  <c r="BY143" i="50" l="1"/>
  <c r="CA142" i="50"/>
  <c r="CZ143" i="50"/>
  <c r="CZ142" i="50" s="1"/>
  <c r="DA143" i="50"/>
  <c r="DA142" i="50" s="1"/>
  <c r="DC143" i="50"/>
  <c r="DC142" i="50" s="1"/>
  <c r="DB143" i="50"/>
  <c r="DB142" i="50" s="1"/>
  <c r="BJ143" i="50"/>
  <c r="BI143" i="50"/>
  <c r="CM143" i="50"/>
  <c r="CM142" i="50" s="1"/>
  <c r="CL143" i="50"/>
  <c r="CL142" i="50" s="1"/>
  <c r="CJ143" i="50"/>
  <c r="CJ142" i="50" s="1"/>
  <c r="CK143" i="50"/>
  <c r="CK142" i="50" s="1"/>
  <c r="BO143" i="50"/>
  <c r="BO142" i="50" s="1"/>
  <c r="BN143" i="50"/>
  <c r="BN142" i="50" s="1"/>
  <c r="BM143" i="50"/>
  <c r="BM142" i="50" s="1"/>
  <c r="BL143" i="50"/>
  <c r="BL142" i="50" s="1"/>
  <c r="BR144" i="50"/>
  <c r="BQ144" i="50"/>
  <c r="BS143" i="50"/>
  <c r="BE143" i="50"/>
  <c r="BE142" i="50" s="1"/>
  <c r="BG143" i="50"/>
  <c r="BG142" i="50" s="1"/>
  <c r="BD143" i="50"/>
  <c r="BD142" i="50" s="1"/>
  <c r="BF143" i="50"/>
  <c r="BF142" i="50" s="1"/>
  <c r="CG143" i="50"/>
  <c r="CC143" i="50"/>
  <c r="CC142" i="50" s="1"/>
  <c r="CE143" i="50"/>
  <c r="CE142" i="50" s="1"/>
  <c r="CD143" i="50"/>
  <c r="CD142" i="50" s="1"/>
  <c r="CB143" i="50"/>
  <c r="CB142" i="50" s="1"/>
  <c r="CI142" i="50"/>
  <c r="CY143" i="50"/>
  <c r="BC143" i="50"/>
  <c r="BK142" i="50"/>
  <c r="CO144" i="50"/>
  <c r="CP144" i="50"/>
  <c r="CR143" i="50" l="1"/>
  <c r="CR142" i="50" s="1"/>
  <c r="CS143" i="50"/>
  <c r="CS142" i="50" s="1"/>
  <c r="CU143" i="50"/>
  <c r="CU142" i="50" s="1"/>
  <c r="CT143" i="50"/>
  <c r="CT142" i="50" s="1"/>
  <c r="BJ142" i="50"/>
  <c r="BI142" i="50"/>
  <c r="BV143" i="50"/>
  <c r="BV142" i="50" s="1"/>
  <c r="BU143" i="50"/>
  <c r="BU142" i="50" s="1"/>
  <c r="BW143" i="50"/>
  <c r="BW142" i="50" s="1"/>
  <c r="BT143" i="50"/>
  <c r="BT142" i="50" s="1"/>
  <c r="BZ142" i="50"/>
  <c r="BY142" i="50"/>
  <c r="CH142" i="50"/>
  <c r="CG142" i="50"/>
  <c r="CH143" i="50"/>
  <c r="BZ143" i="50"/>
  <c r="BQ143" i="50"/>
  <c r="BB143" i="50"/>
  <c r="BA143" i="50"/>
  <c r="BC142" i="50"/>
  <c r="CQ143" i="50"/>
  <c r="CX143" i="50"/>
  <c r="CW143" i="50"/>
  <c r="CY142" i="50"/>
  <c r="BS142" i="50"/>
  <c r="BQ142" i="50" l="1"/>
  <c r="BR142" i="50"/>
  <c r="CP143" i="50"/>
  <c r="CO143" i="50"/>
  <c r="CQ142" i="50"/>
  <c r="CW142" i="50"/>
  <c r="CX142" i="50"/>
  <c r="BB142" i="50"/>
  <c r="BA142" i="50"/>
  <c r="BR143" i="50"/>
  <c r="CP142" i="50" l="1"/>
  <c r="CO142" i="50"/>
  <c r="AE131" i="40" l="1"/>
  <c r="AC131" i="40"/>
  <c r="AI131" i="40"/>
  <c r="W131" i="40"/>
  <c r="AY107" i="40" l="1"/>
  <c r="AX107" i="40"/>
  <c r="AW107" i="40"/>
  <c r="AV107" i="40"/>
  <c r="AU107" i="40"/>
  <c r="AL41" i="40"/>
  <c r="AK41" i="40"/>
  <c r="AJ41" i="40"/>
  <c r="AI41" i="40"/>
  <c r="AL8" i="40"/>
  <c r="AK8" i="40"/>
  <c r="AJ8" i="40"/>
  <c r="AI8" i="40"/>
  <c r="G88" i="40"/>
  <c r="G89" i="40"/>
  <c r="G90" i="40"/>
  <c r="G91" i="40"/>
  <c r="G93" i="40"/>
  <c r="G94" i="40"/>
  <c r="G95" i="40"/>
  <c r="G96" i="40"/>
  <c r="G97" i="40"/>
  <c r="AH108" i="40" l="1"/>
  <c r="AL65" i="40"/>
  <c r="AK65" i="40"/>
  <c r="AJ65" i="40"/>
  <c r="AI65" i="40"/>
  <c r="AX70" i="40"/>
  <c r="AW70" i="40"/>
  <c r="AV70" i="40"/>
  <c r="AU70" i="40"/>
  <c r="AR70" i="40"/>
  <c r="AQ70" i="40"/>
  <c r="AP70" i="40"/>
  <c r="AO70" i="40"/>
  <c r="AL70" i="40"/>
  <c r="AK70" i="40"/>
  <c r="AJ70" i="40"/>
  <c r="AI70" i="40"/>
  <c r="AF70" i="40"/>
  <c r="AE70" i="40"/>
  <c r="AD70" i="40"/>
  <c r="AB70" i="40" s="1"/>
  <c r="AC70" i="40"/>
  <c r="AN131" i="40" l="1"/>
  <c r="AH131" i="40"/>
  <c r="AB131" i="40"/>
  <c r="V131" i="40"/>
  <c r="V150" i="40" l="1"/>
  <c r="Y150" i="40" s="1"/>
  <c r="BE150" i="40"/>
  <c r="BC150" i="40"/>
  <c r="BB150" i="40"/>
  <c r="BE149" i="40"/>
  <c r="BC149" i="40"/>
  <c r="BB149" i="40"/>
  <c r="AW149" i="40"/>
  <c r="AT149" i="40"/>
  <c r="AN149" i="40"/>
  <c r="AQ149" i="40" s="1"/>
  <c r="AK149" i="40"/>
  <c r="AH149" i="40"/>
  <c r="AB149" i="40"/>
  <c r="AE149" i="40" s="1"/>
  <c r="Y149" i="40"/>
  <c r="V149" i="40"/>
  <c r="BE148" i="40"/>
  <c r="BC148" i="40"/>
  <c r="BB148" i="40"/>
  <c r="AW148" i="40"/>
  <c r="AT148" i="40"/>
  <c r="AN148" i="40"/>
  <c r="AQ148" i="40" s="1"/>
  <c r="AK148" i="40"/>
  <c r="AH148" i="40"/>
  <c r="AB148" i="40"/>
  <c r="AE148" i="40" s="1"/>
  <c r="Y148" i="40"/>
  <c r="V148" i="40"/>
  <c r="AX157" i="40"/>
  <c r="AW157" i="40"/>
  <c r="AW159" i="40" s="1"/>
  <c r="AR157" i="40"/>
  <c r="AQ157" i="40"/>
  <c r="AQ159" i="40" s="1"/>
  <c r="AL157" i="40"/>
  <c r="AK157" i="40"/>
  <c r="AK159" i="40" s="1"/>
  <c r="AF157" i="40"/>
  <c r="AE157" i="40"/>
  <c r="AE159" i="40" s="1"/>
  <c r="Z157" i="40"/>
  <c r="Y157" i="40"/>
  <c r="Y159" i="40" s="1"/>
  <c r="BD133" i="40"/>
  <c r="BD149" i="40" l="1"/>
  <c r="BA149" i="40" s="1"/>
  <c r="BD148" i="40"/>
  <c r="BA148" i="40" s="1"/>
  <c r="AT129" i="40"/>
  <c r="AN129" i="40"/>
  <c r="AH129" i="40"/>
  <c r="AB128" i="40"/>
  <c r="AB129" i="40"/>
  <c r="V129" i="40"/>
  <c r="V130" i="40"/>
  <c r="V128" i="40" l="1"/>
  <c r="AH103" i="40" l="1"/>
  <c r="AB103" i="40"/>
  <c r="AT128" i="40" l="1"/>
  <c r="V125" i="40"/>
  <c r="AT131" i="40" l="1"/>
  <c r="C51" i="47" l="1"/>
  <c r="D51" i="47"/>
  <c r="E51" i="47"/>
  <c r="E52" i="47"/>
  <c r="C37" i="47"/>
  <c r="C38" i="47"/>
  <c r="C39" i="47"/>
  <c r="C40" i="47"/>
  <c r="C41" i="47"/>
  <c r="C42" i="47"/>
  <c r="C43" i="47"/>
  <c r="C44" i="47"/>
  <c r="C45" i="47"/>
  <c r="C46" i="47"/>
  <c r="C48" i="47"/>
  <c r="C49" i="47"/>
  <c r="C50" i="47"/>
  <c r="C36" i="47"/>
  <c r="D38" i="47"/>
  <c r="D39" i="47"/>
  <c r="D40" i="47"/>
  <c r="D44" i="47"/>
  <c r="E44" i="47"/>
  <c r="D45" i="47"/>
  <c r="G45" i="47" s="1"/>
  <c r="E45" i="47"/>
  <c r="D46" i="47"/>
  <c r="E46" i="47"/>
  <c r="F46" i="47" s="1"/>
  <c r="D47" i="47"/>
  <c r="D48" i="47"/>
  <c r="E48" i="47"/>
  <c r="F48" i="47" s="1"/>
  <c r="D49" i="47"/>
  <c r="E49" i="47"/>
  <c r="D50" i="47"/>
  <c r="E50" i="47"/>
  <c r="F50" i="47" s="1"/>
  <c r="C37" i="46"/>
  <c r="C38" i="46"/>
  <c r="C39" i="46"/>
  <c r="C40" i="46"/>
  <c r="C41" i="46"/>
  <c r="C42" i="46"/>
  <c r="C43" i="46"/>
  <c r="C44" i="46"/>
  <c r="C45" i="46"/>
  <c r="C47" i="46"/>
  <c r="C48" i="46"/>
  <c r="C49" i="46"/>
  <c r="C50" i="46"/>
  <c r="C36" i="46"/>
  <c r="D38" i="46"/>
  <c r="D39" i="46"/>
  <c r="D40" i="46"/>
  <c r="D44" i="46"/>
  <c r="E44" i="46"/>
  <c r="D45" i="46"/>
  <c r="E45" i="46"/>
  <c r="D46" i="46"/>
  <c r="D47" i="46"/>
  <c r="E47" i="46"/>
  <c r="D48" i="46"/>
  <c r="E48" i="46"/>
  <c r="F48" i="46" s="1"/>
  <c r="D49" i="46"/>
  <c r="E49" i="46"/>
  <c r="D50" i="46"/>
  <c r="E50" i="46"/>
  <c r="F50" i="46" s="1"/>
  <c r="D51" i="46"/>
  <c r="E51" i="46"/>
  <c r="C47" i="45"/>
  <c r="D47" i="45"/>
  <c r="E47" i="45"/>
  <c r="C48" i="45"/>
  <c r="D48" i="45"/>
  <c r="E48" i="45"/>
  <c r="C49" i="45"/>
  <c r="D49" i="45"/>
  <c r="E49" i="45"/>
  <c r="C37" i="45"/>
  <c r="C38" i="45"/>
  <c r="C39" i="45"/>
  <c r="C40" i="45"/>
  <c r="C41" i="45"/>
  <c r="C42" i="45"/>
  <c r="C43" i="45"/>
  <c r="C44" i="45"/>
  <c r="C46" i="45"/>
  <c r="C36" i="45"/>
  <c r="D37" i="45"/>
  <c r="D38" i="45"/>
  <c r="D39" i="45"/>
  <c r="D40" i="45"/>
  <c r="D41" i="45"/>
  <c r="D44" i="45"/>
  <c r="E44" i="45"/>
  <c r="D45" i="45"/>
  <c r="D46" i="45"/>
  <c r="E46" i="45"/>
  <c r="C44" i="44"/>
  <c r="D44" i="44"/>
  <c r="C45" i="44"/>
  <c r="D45" i="44"/>
  <c r="E45" i="44"/>
  <c r="G45" i="44" s="1"/>
  <c r="C46" i="44"/>
  <c r="D46" i="44"/>
  <c r="E46" i="44"/>
  <c r="C47" i="44"/>
  <c r="D47" i="44"/>
  <c r="E47" i="44"/>
  <c r="C48" i="44"/>
  <c r="D48" i="44"/>
  <c r="G48" i="44" s="1"/>
  <c r="E48" i="44"/>
  <c r="C49" i="44"/>
  <c r="C37" i="44"/>
  <c r="C38" i="44"/>
  <c r="C39" i="44"/>
  <c r="C40" i="44"/>
  <c r="C41" i="44"/>
  <c r="C42" i="44"/>
  <c r="C43" i="44"/>
  <c r="C36" i="44"/>
  <c r="D37" i="44"/>
  <c r="D38" i="44"/>
  <c r="D39" i="44"/>
  <c r="D40" i="44"/>
  <c r="BE128" i="40"/>
  <c r="E38" i="47" s="1"/>
  <c r="BC128" i="40"/>
  <c r="E38" i="45" s="1"/>
  <c r="BB128" i="40"/>
  <c r="E38" i="44" s="1"/>
  <c r="BE129" i="40"/>
  <c r="E39" i="47" s="1"/>
  <c r="BC129" i="40"/>
  <c r="E39" i="45" s="1"/>
  <c r="BB129" i="40"/>
  <c r="E39" i="44" s="1"/>
  <c r="BE130" i="40"/>
  <c r="E40" i="47" s="1"/>
  <c r="BC130" i="40"/>
  <c r="E40" i="45" s="1"/>
  <c r="BB130" i="40"/>
  <c r="E40" i="44" s="1"/>
  <c r="AW129" i="40"/>
  <c r="AW128" i="40"/>
  <c r="AN128" i="40"/>
  <c r="AQ128" i="40" s="1"/>
  <c r="AQ129" i="40"/>
  <c r="AK129" i="40"/>
  <c r="AH128" i="40"/>
  <c r="AK128" i="40" s="1"/>
  <c r="AE128" i="40"/>
  <c r="AB133" i="40"/>
  <c r="AE129" i="40"/>
  <c r="Y129" i="40"/>
  <c r="Y128" i="40"/>
  <c r="W180" i="40"/>
  <c r="W179" i="40"/>
  <c r="W178" i="40"/>
  <c r="W177" i="40"/>
  <c r="F51" i="47" l="1"/>
  <c r="F46" i="44"/>
  <c r="F44" i="47"/>
  <c r="AF131" i="40"/>
  <c r="AD131" i="40"/>
  <c r="F40" i="45"/>
  <c r="F40" i="44"/>
  <c r="F39" i="45"/>
  <c r="G49" i="47"/>
  <c r="F38" i="44"/>
  <c r="F44" i="46"/>
  <c r="F49" i="45"/>
  <c r="F45" i="47"/>
  <c r="F47" i="45"/>
  <c r="G51" i="47"/>
  <c r="F47" i="44"/>
  <c r="G49" i="45"/>
  <c r="G50" i="47"/>
  <c r="G48" i="47"/>
  <c r="G46" i="47"/>
  <c r="G44" i="47"/>
  <c r="G47" i="45"/>
  <c r="F49" i="47"/>
  <c r="F38" i="45"/>
  <c r="F39" i="44"/>
  <c r="F45" i="44"/>
  <c r="F46" i="45"/>
  <c r="F44" i="45"/>
  <c r="F48" i="45"/>
  <c r="F51" i="46"/>
  <c r="F49" i="46"/>
  <c r="F47" i="46"/>
  <c r="F45" i="46"/>
  <c r="F40" i="47"/>
  <c r="F39" i="47"/>
  <c r="F38" i="47"/>
  <c r="BD128" i="40"/>
  <c r="E38" i="46" s="1"/>
  <c r="F38" i="46" s="1"/>
  <c r="BD129" i="40"/>
  <c r="BA129" i="40" s="1"/>
  <c r="G40" i="47"/>
  <c r="G39" i="47"/>
  <c r="G38" i="47"/>
  <c r="G51" i="46"/>
  <c r="G50" i="46"/>
  <c r="G49" i="46"/>
  <c r="G48" i="46"/>
  <c r="G47" i="46"/>
  <c r="G45" i="46"/>
  <c r="G44" i="46"/>
  <c r="G48" i="45"/>
  <c r="G46" i="45"/>
  <c r="G44" i="45"/>
  <c r="F48" i="44"/>
  <c r="G47" i="44"/>
  <c r="G46" i="44"/>
  <c r="BA128" i="40" l="1"/>
  <c r="G38" i="46"/>
  <c r="E39" i="46"/>
  <c r="F39" i="46" s="1"/>
  <c r="G39" i="46" l="1"/>
  <c r="BA168" i="40"/>
  <c r="AT173" i="40"/>
  <c r="AT172" i="40"/>
  <c r="AT170" i="40"/>
  <c r="AT169" i="40"/>
  <c r="AT167" i="40"/>
  <c r="AN173" i="40"/>
  <c r="AN172" i="40"/>
  <c r="AN170" i="40"/>
  <c r="BA170" i="40" s="1"/>
  <c r="AN167" i="40"/>
  <c r="AH174" i="40"/>
  <c r="AH169" i="40" s="1"/>
  <c r="AH167" i="40"/>
  <c r="AB173" i="40"/>
  <c r="BA173" i="40" s="1"/>
  <c r="AB172" i="40"/>
  <c r="BA172" i="40" s="1"/>
  <c r="AB171" i="40"/>
  <c r="BA171" i="40" s="1"/>
  <c r="AB169" i="40"/>
  <c r="AB167" i="40"/>
  <c r="AB150" i="40" s="1"/>
  <c r="AE150" i="40" s="1"/>
  <c r="AT150" i="40" l="1"/>
  <c r="AW150" i="40" s="1"/>
  <c r="AH150" i="40"/>
  <c r="AK150" i="40" s="1"/>
  <c r="AB130" i="40"/>
  <c r="AE130" i="40" s="1"/>
  <c r="AN169" i="40"/>
  <c r="AN150" i="40" s="1"/>
  <c r="AQ150" i="40" s="1"/>
  <c r="BA174" i="40"/>
  <c r="AT130" i="40"/>
  <c r="AW130" i="40" s="1"/>
  <c r="AN130" i="40"/>
  <c r="AQ130" i="40" s="1"/>
  <c r="AH130" i="40"/>
  <c r="AK130" i="40" s="1"/>
  <c r="BA167" i="40"/>
  <c r="BC133" i="40"/>
  <c r="E43" i="45" s="1"/>
  <c r="E43" i="46"/>
  <c r="BE133" i="40"/>
  <c r="E43" i="47" s="1"/>
  <c r="BB133" i="40"/>
  <c r="BA169" i="40" l="1"/>
  <c r="BD150" i="40"/>
  <c r="BA150" i="40" s="1"/>
  <c r="E43" i="44"/>
  <c r="Y130" i="40"/>
  <c r="BA133" i="40"/>
  <c r="BD130" i="40" l="1"/>
  <c r="BB44" i="40"/>
  <c r="BC44" i="40"/>
  <c r="BD44" i="40"/>
  <c r="BE44" i="40"/>
  <c r="BA130" i="40" l="1"/>
  <c r="E40" i="46"/>
  <c r="D35" i="47"/>
  <c r="D32" i="47"/>
  <c r="D30" i="47"/>
  <c r="D28" i="47"/>
  <c r="D27" i="47"/>
  <c r="D22" i="47"/>
  <c r="D19" i="47"/>
  <c r="D18" i="47"/>
  <c r="D17" i="47"/>
  <c r="D16" i="47"/>
  <c r="D14" i="47"/>
  <c r="D35" i="45"/>
  <c r="D32" i="45"/>
  <c r="D30" i="45"/>
  <c r="D28" i="45"/>
  <c r="D27" i="45"/>
  <c r="D22" i="45"/>
  <c r="D19" i="45"/>
  <c r="D18" i="45"/>
  <c r="D17" i="45"/>
  <c r="D16" i="45"/>
  <c r="D14" i="45"/>
  <c r="D13" i="45"/>
  <c r="D12" i="45"/>
  <c r="D35" i="44"/>
  <c r="D32" i="44"/>
  <c r="D30" i="44"/>
  <c r="D28" i="44"/>
  <c r="D27" i="44"/>
  <c r="D22" i="44"/>
  <c r="D19" i="44"/>
  <c r="D18" i="44"/>
  <c r="D17" i="44"/>
  <c r="D16" i="44"/>
  <c r="D14" i="44"/>
  <c r="D13" i="44"/>
  <c r="D12" i="44"/>
  <c r="D35" i="43"/>
  <c r="D32" i="43"/>
  <c r="D30" i="43"/>
  <c r="D28" i="43"/>
  <c r="D27" i="43"/>
  <c r="D25" i="43"/>
  <c r="D22" i="43"/>
  <c r="D21" i="43"/>
  <c r="D19" i="43"/>
  <c r="D18" i="43"/>
  <c r="D17" i="43"/>
  <c r="D16" i="43"/>
  <c r="D14" i="43"/>
  <c r="F40" i="46" l="1"/>
  <c r="G40" i="46"/>
  <c r="BD115" i="40"/>
  <c r="BB117" i="40"/>
  <c r="BB29" i="40" l="1"/>
  <c r="BN29" i="40" s="1"/>
  <c r="AC41" i="40" l="1"/>
  <c r="AD41" i="40"/>
  <c r="AE41" i="40"/>
  <c r="AF41" i="40"/>
  <c r="BB32" i="40" l="1"/>
  <c r="BN32" i="40" s="1"/>
  <c r="BD26" i="40" l="1"/>
  <c r="BE137" i="40" l="1"/>
  <c r="BD136" i="40"/>
  <c r="BC135" i="40"/>
  <c r="BB134" i="40"/>
  <c r="BN134" i="40" l="1"/>
  <c r="E44" i="44"/>
  <c r="BB139" i="40"/>
  <c r="BB157" i="40" s="1"/>
  <c r="BO135" i="40"/>
  <c r="E45" i="45"/>
  <c r="BP136" i="40"/>
  <c r="BD157" i="40"/>
  <c r="BD159" i="40" s="1"/>
  <c r="E46" i="46"/>
  <c r="BQ137" i="40"/>
  <c r="BE157" i="40"/>
  <c r="E47" i="47"/>
  <c r="BD38" i="40"/>
  <c r="F46" i="46" l="1"/>
  <c r="G46" i="46"/>
  <c r="G47" i="47"/>
  <c r="F47" i="47"/>
  <c r="F44" i="44"/>
  <c r="F45" i="45"/>
  <c r="BB30" i="40"/>
  <c r="BC30" i="40"/>
  <c r="BD30" i="40"/>
  <c r="BE30" i="40"/>
  <c r="BE29" i="40"/>
  <c r="BQ29" i="40" s="1"/>
  <c r="BD29" i="40"/>
  <c r="BC29" i="40"/>
  <c r="BO29" i="40" s="1"/>
  <c r="BC21" i="40"/>
  <c r="BO21" i="40" s="1"/>
  <c r="BD19" i="40"/>
  <c r="BE125" i="40"/>
  <c r="BQ125" i="40" s="1"/>
  <c r="BD125" i="40"/>
  <c r="BC125" i="40"/>
  <c r="BO125" i="40" s="1"/>
  <c r="BB125" i="40"/>
  <c r="BN125" i="40" s="1"/>
  <c r="BE98" i="40"/>
  <c r="BD98" i="40"/>
  <c r="BC98" i="40"/>
  <c r="BB98" i="40"/>
  <c r="BE97" i="40"/>
  <c r="BQ97" i="40" s="1"/>
  <c r="BD97" i="40"/>
  <c r="BC97" i="40"/>
  <c r="BO97" i="40" s="1"/>
  <c r="BB97" i="40"/>
  <c r="BN97" i="40" s="1"/>
  <c r="BE91" i="40"/>
  <c r="BQ91" i="40" s="1"/>
  <c r="BD91" i="40"/>
  <c r="BC91" i="40"/>
  <c r="BO91" i="40" s="1"/>
  <c r="BB91" i="40"/>
  <c r="BN91" i="40" s="1"/>
  <c r="BE90" i="40"/>
  <c r="BQ90" i="40" s="1"/>
  <c r="BD90" i="40"/>
  <c r="BC90" i="40"/>
  <c r="BO90" i="40" s="1"/>
  <c r="BB90" i="40"/>
  <c r="BN90" i="40" s="1"/>
  <c r="BE89" i="40"/>
  <c r="BQ89" i="40" s="1"/>
  <c r="BD89" i="40"/>
  <c r="BC89" i="40"/>
  <c r="BO89" i="40" s="1"/>
  <c r="BB89" i="40"/>
  <c r="BN89" i="40" s="1"/>
  <c r="BE88" i="40"/>
  <c r="BQ88" i="40" s="1"/>
  <c r="BD88" i="40"/>
  <c r="BC88" i="40"/>
  <c r="BO88" i="40" s="1"/>
  <c r="BB88" i="40"/>
  <c r="BN88" i="40" s="1"/>
  <c r="BE34" i="40"/>
  <c r="BQ34" i="40" s="1"/>
  <c r="BD34" i="40"/>
  <c r="BC34" i="40"/>
  <c r="BO34" i="40" s="1"/>
  <c r="BB34" i="40"/>
  <c r="BN34" i="40" s="1"/>
  <c r="BE33" i="40"/>
  <c r="BQ33" i="40" s="1"/>
  <c r="BD33" i="40"/>
  <c r="BC33" i="40"/>
  <c r="BO33" i="40" s="1"/>
  <c r="BB33" i="40"/>
  <c r="BN33" i="40" s="1"/>
  <c r="BE32" i="40"/>
  <c r="BQ32" i="40" s="1"/>
  <c r="BD32" i="40"/>
  <c r="BC32" i="40"/>
  <c r="BO32" i="40" s="1"/>
  <c r="BE28" i="40"/>
  <c r="BQ28" i="40" s="1"/>
  <c r="BD28" i="40"/>
  <c r="BC28" i="40"/>
  <c r="BO28" i="40" s="1"/>
  <c r="BB28" i="40"/>
  <c r="BN28" i="40" s="1"/>
  <c r="BE27" i="40"/>
  <c r="BQ27" i="40" s="1"/>
  <c r="BD27" i="40"/>
  <c r="BC27" i="40"/>
  <c r="BB27" i="40"/>
  <c r="BE26" i="40"/>
  <c r="BQ26" i="40" s="1"/>
  <c r="BC26" i="40"/>
  <c r="BO26" i="40" s="1"/>
  <c r="BB26" i="40"/>
  <c r="BN26" i="40" s="1"/>
  <c r="BE25" i="40"/>
  <c r="BQ25" i="40" s="1"/>
  <c r="BD25" i="40"/>
  <c r="BC25" i="40"/>
  <c r="BO25" i="40" s="1"/>
  <c r="BB25" i="40"/>
  <c r="BN25" i="40" s="1"/>
  <c r="BE23" i="40"/>
  <c r="BQ23" i="40" s="1"/>
  <c r="BD23" i="40"/>
  <c r="BC23" i="40"/>
  <c r="BO23" i="40" s="1"/>
  <c r="BB23" i="40"/>
  <c r="BN23" i="40" s="1"/>
  <c r="BE124" i="40"/>
  <c r="BD124" i="40"/>
  <c r="BC124" i="40"/>
  <c r="BB124" i="40"/>
  <c r="BE123" i="40"/>
  <c r="BD123" i="40"/>
  <c r="BC123" i="40"/>
  <c r="BB123" i="40"/>
  <c r="BE122" i="40"/>
  <c r="BQ122" i="40" s="1"/>
  <c r="BD122" i="40"/>
  <c r="BC122" i="40"/>
  <c r="BO122" i="40" s="1"/>
  <c r="BB122" i="40"/>
  <c r="BN122" i="40" s="1"/>
  <c r="BE121" i="40"/>
  <c r="BQ121" i="40" s="1"/>
  <c r="BD121" i="40"/>
  <c r="BC121" i="40"/>
  <c r="BO121" i="40" s="1"/>
  <c r="BB121" i="40"/>
  <c r="BN121" i="40" s="1"/>
  <c r="BE120" i="40"/>
  <c r="BQ120" i="40" s="1"/>
  <c r="BD120" i="40"/>
  <c r="BC120" i="40"/>
  <c r="BO120" i="40" s="1"/>
  <c r="BB120" i="40"/>
  <c r="BN120" i="40" s="1"/>
  <c r="BE119" i="40"/>
  <c r="BQ119" i="40" s="1"/>
  <c r="BD119" i="40"/>
  <c r="BC119" i="40"/>
  <c r="BO119" i="40" s="1"/>
  <c r="BB119" i="40"/>
  <c r="BN119" i="40" s="1"/>
  <c r="BE118" i="40"/>
  <c r="BQ118" i="40" s="1"/>
  <c r="BD118" i="40"/>
  <c r="BC118" i="40"/>
  <c r="BO118" i="40" s="1"/>
  <c r="BB118" i="40"/>
  <c r="BN118" i="40" s="1"/>
  <c r="BE117" i="40"/>
  <c r="BQ117" i="40" s="1"/>
  <c r="BD117" i="40"/>
  <c r="BC117" i="40"/>
  <c r="BO117" i="40" s="1"/>
  <c r="BN117" i="40"/>
  <c r="BE116" i="40"/>
  <c r="BQ116" i="40" s="1"/>
  <c r="BD116" i="40"/>
  <c r="BC116" i="40"/>
  <c r="BO116" i="40" s="1"/>
  <c r="BB116" i="40"/>
  <c r="BN116" i="40" s="1"/>
  <c r="BE115" i="40"/>
  <c r="BQ115" i="40" s="1"/>
  <c r="BC115" i="40"/>
  <c r="BO115" i="40" s="1"/>
  <c r="BB115" i="40"/>
  <c r="BN115" i="40" s="1"/>
  <c r="BE114" i="40"/>
  <c r="BQ114" i="40" s="1"/>
  <c r="BD114" i="40"/>
  <c r="BC114" i="40"/>
  <c r="BO114" i="40" s="1"/>
  <c r="BB114" i="40"/>
  <c r="BN114" i="40" s="1"/>
  <c r="BE113" i="40"/>
  <c r="BQ113" i="40" s="1"/>
  <c r="BD113" i="40"/>
  <c r="BC113" i="40"/>
  <c r="BO113" i="40" s="1"/>
  <c r="BB113" i="40"/>
  <c r="BN113" i="40" s="1"/>
  <c r="BE112" i="40"/>
  <c r="BQ112" i="40" s="1"/>
  <c r="BD112" i="40"/>
  <c r="BC112" i="40"/>
  <c r="BO112" i="40" s="1"/>
  <c r="BB112" i="40"/>
  <c r="BN112" i="40" s="1"/>
  <c r="BE111" i="40"/>
  <c r="BQ111" i="40" s="1"/>
  <c r="BD111" i="40"/>
  <c r="BC111" i="40"/>
  <c r="BO111" i="40" s="1"/>
  <c r="BB111" i="40"/>
  <c r="BN111" i="40" s="1"/>
  <c r="BE110" i="40"/>
  <c r="BQ110" i="40" s="1"/>
  <c r="BD110" i="40"/>
  <c r="BC110" i="40"/>
  <c r="BO110" i="40" s="1"/>
  <c r="BB110" i="40"/>
  <c r="BN110" i="40" s="1"/>
  <c r="BE109" i="40"/>
  <c r="BQ109" i="40" s="1"/>
  <c r="BD109" i="40"/>
  <c r="BC109" i="40"/>
  <c r="BO109" i="40" s="1"/>
  <c r="BB109" i="40"/>
  <c r="BN109" i="40" s="1"/>
  <c r="BE108" i="40"/>
  <c r="BQ108" i="40" s="1"/>
  <c r="BD108" i="40"/>
  <c r="BC108" i="40"/>
  <c r="BO108" i="40" s="1"/>
  <c r="BB108" i="40"/>
  <c r="BN108" i="40" s="1"/>
  <c r="BE106" i="40"/>
  <c r="BQ106" i="40" s="1"/>
  <c r="BD106" i="40"/>
  <c r="BC106" i="40"/>
  <c r="BO106" i="40" s="1"/>
  <c r="BB106" i="40"/>
  <c r="BN106" i="40" s="1"/>
  <c r="BE105" i="40"/>
  <c r="BQ105" i="40" s="1"/>
  <c r="BD105" i="40"/>
  <c r="BC105" i="40"/>
  <c r="BO105" i="40" s="1"/>
  <c r="BB105" i="40"/>
  <c r="BN105" i="40" s="1"/>
  <c r="BE101" i="40"/>
  <c r="BQ101" i="40" s="1"/>
  <c r="BD101" i="40"/>
  <c r="BC101" i="40"/>
  <c r="BO101" i="40" s="1"/>
  <c r="BB101" i="40"/>
  <c r="BN101" i="40" s="1"/>
  <c r="BE100" i="40"/>
  <c r="BQ100" i="40" s="1"/>
  <c r="BD100" i="40"/>
  <c r="BC100" i="40"/>
  <c r="BO100" i="40" s="1"/>
  <c r="BB100" i="40"/>
  <c r="BN100" i="40" s="1"/>
  <c r="BE96" i="40"/>
  <c r="BQ96" i="40" s="1"/>
  <c r="BD96" i="40"/>
  <c r="BC96" i="40"/>
  <c r="BO96" i="40" s="1"/>
  <c r="BB96" i="40"/>
  <c r="BN96" i="40" s="1"/>
  <c r="BE95" i="40"/>
  <c r="BD95" i="40"/>
  <c r="BC95" i="40"/>
  <c r="BB95" i="40"/>
  <c r="BE94" i="40"/>
  <c r="BQ94" i="40" s="1"/>
  <c r="BD94" i="40"/>
  <c r="BC94" i="40"/>
  <c r="BO94" i="40" s="1"/>
  <c r="BB94" i="40"/>
  <c r="BN94" i="40" s="1"/>
  <c r="BE93" i="40"/>
  <c r="BQ93" i="40" s="1"/>
  <c r="BD93" i="40"/>
  <c r="BC93" i="40"/>
  <c r="BO93" i="40" s="1"/>
  <c r="BB93" i="40"/>
  <c r="BN93" i="40" s="1"/>
  <c r="BE85" i="40"/>
  <c r="BQ85" i="40" s="1"/>
  <c r="BD85" i="40"/>
  <c r="BC85" i="40"/>
  <c r="BO85" i="40" s="1"/>
  <c r="BB85" i="40"/>
  <c r="BN85" i="40" s="1"/>
  <c r="BE84" i="40"/>
  <c r="BQ84" i="40" s="1"/>
  <c r="BD84" i="40"/>
  <c r="BC84" i="40"/>
  <c r="BO84" i="40" s="1"/>
  <c r="BB84" i="40"/>
  <c r="BN84" i="40" s="1"/>
  <c r="BE83" i="40"/>
  <c r="BQ83" i="40" s="1"/>
  <c r="BD83" i="40"/>
  <c r="BC83" i="40"/>
  <c r="BO83" i="40" s="1"/>
  <c r="BB83" i="40"/>
  <c r="BN83" i="40" s="1"/>
  <c r="BE82" i="40"/>
  <c r="BQ82" i="40" s="1"/>
  <c r="BD82" i="40"/>
  <c r="BC82" i="40"/>
  <c r="BO82" i="40" s="1"/>
  <c r="BB82" i="40"/>
  <c r="BN82" i="40" s="1"/>
  <c r="BE81" i="40"/>
  <c r="BQ81" i="40" s="1"/>
  <c r="BD81" i="40"/>
  <c r="BC81" i="40"/>
  <c r="BO81" i="40" s="1"/>
  <c r="BB81" i="40"/>
  <c r="BN81" i="40" s="1"/>
  <c r="BE80" i="40"/>
  <c r="BQ80" i="40" s="1"/>
  <c r="BD80" i="40"/>
  <c r="BC80" i="40"/>
  <c r="BO80" i="40" s="1"/>
  <c r="BB80" i="40"/>
  <c r="BN80" i="40" s="1"/>
  <c r="BE79" i="40"/>
  <c r="BD79" i="40"/>
  <c r="BC79" i="40"/>
  <c r="BB79" i="40"/>
  <c r="BE78" i="40"/>
  <c r="BQ78" i="40" s="1"/>
  <c r="BD78" i="40"/>
  <c r="BC78" i="40"/>
  <c r="BO78" i="40" s="1"/>
  <c r="BB78" i="40"/>
  <c r="BN78" i="40" s="1"/>
  <c r="BE77" i="40"/>
  <c r="BQ77" i="40" s="1"/>
  <c r="BD77" i="40"/>
  <c r="BC77" i="40"/>
  <c r="BO77" i="40" s="1"/>
  <c r="BB77" i="40"/>
  <c r="BN77" i="40" s="1"/>
  <c r="BE76" i="40"/>
  <c r="BQ76" i="40" s="1"/>
  <c r="BD76" i="40"/>
  <c r="BC76" i="40"/>
  <c r="BO76" i="40" s="1"/>
  <c r="BB76" i="40"/>
  <c r="BN76" i="40" s="1"/>
  <c r="BE75" i="40"/>
  <c r="BQ75" i="40" s="1"/>
  <c r="BD75" i="40"/>
  <c r="BC75" i="40"/>
  <c r="BO75" i="40" s="1"/>
  <c r="BB75" i="40"/>
  <c r="BN75" i="40" s="1"/>
  <c r="BE74" i="40"/>
  <c r="BQ74" i="40" s="1"/>
  <c r="BD74" i="40"/>
  <c r="BC74" i="40"/>
  <c r="BO74" i="40" s="1"/>
  <c r="BB74" i="40"/>
  <c r="BN74" i="40" s="1"/>
  <c r="BE73" i="40"/>
  <c r="BQ73" i="40" s="1"/>
  <c r="BD73" i="40"/>
  <c r="BC73" i="40"/>
  <c r="BO73" i="40" s="1"/>
  <c r="BB73" i="40"/>
  <c r="BN73" i="40" s="1"/>
  <c r="BE72" i="40"/>
  <c r="BQ72" i="40" s="1"/>
  <c r="BD72" i="40"/>
  <c r="BC72" i="40"/>
  <c r="BO72" i="40" s="1"/>
  <c r="BB72" i="40"/>
  <c r="BN72" i="40" s="1"/>
  <c r="BE71" i="40"/>
  <c r="BQ71" i="40" s="1"/>
  <c r="BD71" i="40"/>
  <c r="BC71" i="40"/>
  <c r="BO71" i="40" s="1"/>
  <c r="BB71" i="40"/>
  <c r="BN71" i="40" s="1"/>
  <c r="BE69" i="40"/>
  <c r="BQ69" i="40" s="1"/>
  <c r="BD69" i="40"/>
  <c r="BC69" i="40"/>
  <c r="BO69" i="40" s="1"/>
  <c r="BB69" i="40"/>
  <c r="BN69" i="40" s="1"/>
  <c r="BE68" i="40"/>
  <c r="BQ68" i="40" s="1"/>
  <c r="BD68" i="40"/>
  <c r="BC68" i="40"/>
  <c r="BO68" i="40" s="1"/>
  <c r="BB68" i="40"/>
  <c r="BN68" i="40" s="1"/>
  <c r="BE67" i="40"/>
  <c r="BQ67" i="40" s="1"/>
  <c r="BD67" i="40"/>
  <c r="BC67" i="40"/>
  <c r="BO67" i="40" s="1"/>
  <c r="BB67" i="40"/>
  <c r="BN67" i="40" s="1"/>
  <c r="BE66" i="40"/>
  <c r="BQ66" i="40" s="1"/>
  <c r="BD66" i="40"/>
  <c r="BC66" i="40"/>
  <c r="BO66" i="40" s="1"/>
  <c r="BB66" i="40"/>
  <c r="BN66" i="40" s="1"/>
  <c r="BE64" i="40"/>
  <c r="BD64" i="40"/>
  <c r="BC64" i="40"/>
  <c r="BB64" i="40"/>
  <c r="BE62" i="40"/>
  <c r="BD62" i="40"/>
  <c r="BC62" i="40"/>
  <c r="BB62" i="40"/>
  <c r="BE61" i="40"/>
  <c r="BD61" i="40"/>
  <c r="BC61" i="40"/>
  <c r="BB61" i="40"/>
  <c r="BE60" i="40"/>
  <c r="BD60" i="40"/>
  <c r="BC60" i="40"/>
  <c r="BB60" i="40"/>
  <c r="BE59" i="40"/>
  <c r="BD59" i="40"/>
  <c r="BC59" i="40"/>
  <c r="BB59" i="40"/>
  <c r="BE58" i="40"/>
  <c r="BD58" i="40"/>
  <c r="BC58" i="40"/>
  <c r="BB58" i="40"/>
  <c r="BE57" i="40"/>
  <c r="BD57" i="40"/>
  <c r="BC57" i="40"/>
  <c r="BB57" i="40"/>
  <c r="BE56" i="40"/>
  <c r="BD56" i="40"/>
  <c r="BC56" i="40"/>
  <c r="BB56" i="40"/>
  <c r="BE55" i="40"/>
  <c r="BD55" i="40"/>
  <c r="BC55" i="40"/>
  <c r="BB55" i="40"/>
  <c r="BE54" i="40"/>
  <c r="BD54" i="40"/>
  <c r="BC54" i="40"/>
  <c r="BB54" i="40"/>
  <c r="BE53" i="40"/>
  <c r="BD53" i="40"/>
  <c r="BC53" i="40"/>
  <c r="BB53" i="40"/>
  <c r="BE52" i="40"/>
  <c r="BD52" i="40"/>
  <c r="BC52" i="40"/>
  <c r="BB52" i="40"/>
  <c r="BE51" i="40"/>
  <c r="BD51" i="40"/>
  <c r="BC51" i="40"/>
  <c r="BB51" i="40"/>
  <c r="BE50" i="40"/>
  <c r="BD50" i="40"/>
  <c r="BC50" i="40"/>
  <c r="BB50" i="40"/>
  <c r="BE49" i="40"/>
  <c r="BD49" i="40"/>
  <c r="BC49" i="40"/>
  <c r="BB49" i="40"/>
  <c r="BE48" i="40"/>
  <c r="BD48" i="40"/>
  <c r="BC48" i="40"/>
  <c r="BB48" i="40"/>
  <c r="BE47" i="40"/>
  <c r="BD47" i="40"/>
  <c r="BC47" i="40"/>
  <c r="BB47" i="40"/>
  <c r="BE46" i="40"/>
  <c r="BD46" i="40"/>
  <c r="BC46" i="40"/>
  <c r="BB46" i="40"/>
  <c r="BE45" i="40"/>
  <c r="BD45" i="40"/>
  <c r="BC45" i="40"/>
  <c r="BB45" i="40"/>
  <c r="BE43" i="40"/>
  <c r="BD43" i="40"/>
  <c r="BC43" i="40"/>
  <c r="BB43" i="40"/>
  <c r="BE42" i="40"/>
  <c r="BD42" i="40"/>
  <c r="BC42" i="40"/>
  <c r="BB42" i="40"/>
  <c r="BE40" i="40"/>
  <c r="BQ40" i="40" s="1"/>
  <c r="BD40" i="40"/>
  <c r="BC40" i="40"/>
  <c r="BO40" i="40" s="1"/>
  <c r="BB40" i="40"/>
  <c r="BN40" i="40" s="1"/>
  <c r="BE39" i="40"/>
  <c r="BQ39" i="40" s="1"/>
  <c r="BD39" i="40"/>
  <c r="BC39" i="40"/>
  <c r="BO39" i="40" s="1"/>
  <c r="BB39" i="40"/>
  <c r="BN39" i="40" s="1"/>
  <c r="BE38" i="40"/>
  <c r="BQ38" i="40" s="1"/>
  <c r="BC38" i="40"/>
  <c r="BO38" i="40" s="1"/>
  <c r="BB38" i="40"/>
  <c r="BN38" i="40" s="1"/>
  <c r="BE37" i="40"/>
  <c r="BQ37" i="40" s="1"/>
  <c r="BD37" i="40"/>
  <c r="BC37" i="40"/>
  <c r="BO37" i="40" s="1"/>
  <c r="BB37" i="40"/>
  <c r="BN37" i="40" s="1"/>
  <c r="BE36" i="40"/>
  <c r="BQ36" i="40" s="1"/>
  <c r="BD36" i="40"/>
  <c r="BC36" i="40"/>
  <c r="BO36" i="40" s="1"/>
  <c r="BB36" i="40"/>
  <c r="BN36" i="40" s="1"/>
  <c r="BE22" i="40"/>
  <c r="BQ22" i="40" s="1"/>
  <c r="BD22" i="40"/>
  <c r="BC22" i="40"/>
  <c r="BO22" i="40" s="1"/>
  <c r="BB22" i="40"/>
  <c r="BN22" i="40" s="1"/>
  <c r="BE21" i="40"/>
  <c r="BQ21" i="40" s="1"/>
  <c r="BD21" i="40"/>
  <c r="BB21" i="40"/>
  <c r="BN21" i="40" s="1"/>
  <c r="BB10" i="40"/>
  <c r="BN10" i="40" s="1"/>
  <c r="BC10" i="40"/>
  <c r="BO10" i="40" s="1"/>
  <c r="BD10" i="40"/>
  <c r="BE10" i="40"/>
  <c r="BB11" i="40"/>
  <c r="BN11" i="40" s="1"/>
  <c r="BC11" i="40"/>
  <c r="BO11" i="40" s="1"/>
  <c r="BD11" i="40"/>
  <c r="BE11" i="40"/>
  <c r="BB12" i="40"/>
  <c r="BC12" i="40"/>
  <c r="BD12" i="40"/>
  <c r="BE12" i="40"/>
  <c r="BB13" i="40"/>
  <c r="BC13" i="40"/>
  <c r="BD13" i="40"/>
  <c r="BE13" i="40"/>
  <c r="BB14" i="40"/>
  <c r="BN14" i="40" s="1"/>
  <c r="BC14" i="40"/>
  <c r="BO14" i="40" s="1"/>
  <c r="BD14" i="40"/>
  <c r="BE14" i="40"/>
  <c r="BQ14" i="40" s="1"/>
  <c r="BB15" i="40"/>
  <c r="BN15" i="40" s="1"/>
  <c r="BC15" i="40"/>
  <c r="BO15" i="40" s="1"/>
  <c r="BD15" i="40"/>
  <c r="BE15" i="40"/>
  <c r="BQ15" i="40" s="1"/>
  <c r="BB16" i="40"/>
  <c r="BN16" i="40" s="1"/>
  <c r="BC16" i="40"/>
  <c r="BO16" i="40" s="1"/>
  <c r="BD16" i="40"/>
  <c r="BE16" i="40"/>
  <c r="BQ16" i="40" s="1"/>
  <c r="BB17" i="40"/>
  <c r="BN17" i="40" s="1"/>
  <c r="BC17" i="40"/>
  <c r="BO17" i="40" s="1"/>
  <c r="BD17" i="40"/>
  <c r="BE17" i="40"/>
  <c r="BQ17" i="40" s="1"/>
  <c r="BB18" i="40"/>
  <c r="BN18" i="40" s="1"/>
  <c r="BC18" i="40"/>
  <c r="BD18" i="40"/>
  <c r="BE18" i="40"/>
  <c r="BB19" i="40"/>
  <c r="BN19" i="40" s="1"/>
  <c r="BC19" i="40"/>
  <c r="BO19" i="40" s="1"/>
  <c r="BE19" i="40"/>
  <c r="BQ19" i="40" s="1"/>
  <c r="BE9" i="40"/>
  <c r="BQ9" i="40" s="1"/>
  <c r="BD9" i="40"/>
  <c r="BC9" i="40"/>
  <c r="BO9" i="40" s="1"/>
  <c r="BB9" i="40"/>
  <c r="BN9" i="40" s="1"/>
  <c r="BA9" i="40" l="1"/>
  <c r="BM9" i="40" s="1"/>
  <c r="BB8" i="40"/>
  <c r="BN8" i="40" s="1"/>
  <c r="AT23" i="40"/>
  <c r="AT26" i="40"/>
  <c r="AT27" i="40"/>
  <c r="AT28" i="40"/>
  <c r="AT25" i="40"/>
  <c r="AT29" i="40"/>
  <c r="AT30" i="40"/>
  <c r="AT32" i="40"/>
  <c r="AT33" i="40"/>
  <c r="AT34" i="40"/>
  <c r="AT88" i="40"/>
  <c r="AT89" i="40"/>
  <c r="AT90" i="40"/>
  <c r="AT91" i="40"/>
  <c r="AT97" i="40"/>
  <c r="AT98" i="40"/>
  <c r="AT102" i="40"/>
  <c r="AT103" i="40"/>
  <c r="AT133" i="40"/>
  <c r="AT125" i="40"/>
  <c r="AT124" i="40"/>
  <c r="AT123" i="40"/>
  <c r="AT122" i="40"/>
  <c r="AT121" i="40"/>
  <c r="AT120" i="40"/>
  <c r="AT119" i="40"/>
  <c r="AT118" i="40"/>
  <c r="AT117" i="40"/>
  <c r="AT116" i="40"/>
  <c r="AT115" i="40"/>
  <c r="AT114" i="40"/>
  <c r="AT113" i="40"/>
  <c r="AT112" i="40"/>
  <c r="AT111" i="40"/>
  <c r="AT110" i="40"/>
  <c r="AT109" i="40"/>
  <c r="AT108" i="40"/>
  <c r="AT106" i="40"/>
  <c r="AT105" i="40"/>
  <c r="AT101" i="40"/>
  <c r="AT100" i="40"/>
  <c r="AT96" i="40"/>
  <c r="AT95" i="40"/>
  <c r="AT94" i="40"/>
  <c r="AT93" i="40"/>
  <c r="AT85" i="40"/>
  <c r="AT84" i="40"/>
  <c r="AT83" i="40"/>
  <c r="AT82" i="40"/>
  <c r="AT81" i="40"/>
  <c r="AT80" i="40"/>
  <c r="AT79" i="40"/>
  <c r="AT78" i="40"/>
  <c r="AT77" i="40"/>
  <c r="AT76" i="40"/>
  <c r="AT75" i="40"/>
  <c r="AT74" i="40"/>
  <c r="AT73" i="40"/>
  <c r="AT72" i="40"/>
  <c r="AT71" i="40"/>
  <c r="AT69" i="40"/>
  <c r="AT68" i="40"/>
  <c r="AT67" i="40"/>
  <c r="AT66" i="40"/>
  <c r="AT64" i="40"/>
  <c r="AT62" i="40"/>
  <c r="AT61" i="40"/>
  <c r="AT60" i="40"/>
  <c r="AT59" i="40"/>
  <c r="AT58" i="40"/>
  <c r="AT57" i="40"/>
  <c r="AT56" i="40"/>
  <c r="AT55" i="40"/>
  <c r="AT54" i="40"/>
  <c r="AT53" i="40"/>
  <c r="AT52" i="40"/>
  <c r="AT51" i="40"/>
  <c r="AT50" i="40"/>
  <c r="AT49" i="40"/>
  <c r="AT48" i="40"/>
  <c r="AT47" i="40"/>
  <c r="AT46" i="40"/>
  <c r="AT45" i="40"/>
  <c r="AT44" i="40"/>
  <c r="AT43" i="40"/>
  <c r="AT42" i="40"/>
  <c r="AT40" i="40"/>
  <c r="AT39" i="40"/>
  <c r="AT38" i="40"/>
  <c r="AT37" i="40"/>
  <c r="AT36" i="40"/>
  <c r="AT22" i="40"/>
  <c r="AT21" i="40"/>
  <c r="AT10" i="40"/>
  <c r="AT11" i="40"/>
  <c r="AT12" i="40"/>
  <c r="AT13" i="40"/>
  <c r="AT14" i="40"/>
  <c r="AT15" i="40"/>
  <c r="AT16" i="40"/>
  <c r="AT17" i="40"/>
  <c r="AT18" i="40"/>
  <c r="AT19" i="40"/>
  <c r="AT9" i="40"/>
  <c r="M143" i="40"/>
  <c r="L143" i="40"/>
  <c r="K143" i="40"/>
  <c r="J143" i="40"/>
  <c r="P143" i="40" s="1"/>
  <c r="N143" i="40"/>
  <c r="N138" i="40"/>
  <c r="M138" i="40"/>
  <c r="L138" i="40"/>
  <c r="K138" i="40"/>
  <c r="J138" i="40"/>
  <c r="P138" i="40" s="1"/>
  <c r="AY104" i="40"/>
  <c r="AY99" i="40"/>
  <c r="AY92" i="40"/>
  <c r="AY70" i="40"/>
  <c r="AY65" i="40"/>
  <c r="AY63" i="40"/>
  <c r="AY41" i="40"/>
  <c r="AY35" i="40"/>
  <c r="AY24" i="40"/>
  <c r="AY20" i="40"/>
  <c r="AY8" i="40"/>
  <c r="AX104" i="40"/>
  <c r="AW104" i="40"/>
  <c r="AV104" i="40"/>
  <c r="AU104" i="40"/>
  <c r="AX99" i="40"/>
  <c r="AW99" i="40"/>
  <c r="AV99" i="40"/>
  <c r="AU99" i="40"/>
  <c r="AX92" i="40"/>
  <c r="AW92" i="40"/>
  <c r="AV92" i="40"/>
  <c r="AU92" i="40"/>
  <c r="AX65" i="40"/>
  <c r="AW65" i="40"/>
  <c r="AV65" i="40"/>
  <c r="AU65" i="40"/>
  <c r="AX63" i="40"/>
  <c r="AW63" i="40"/>
  <c r="AV63" i="40"/>
  <c r="AU63" i="40"/>
  <c r="AX41" i="40"/>
  <c r="AW41" i="40"/>
  <c r="AV41" i="40"/>
  <c r="AU41" i="40"/>
  <c r="AX35" i="40"/>
  <c r="AW35" i="40"/>
  <c r="AV35" i="40"/>
  <c r="AU35" i="40"/>
  <c r="AX24" i="40"/>
  <c r="AW24" i="40"/>
  <c r="AV24" i="40"/>
  <c r="AU24" i="40"/>
  <c r="AX20" i="40"/>
  <c r="AW20" i="40"/>
  <c r="AV20" i="40"/>
  <c r="AU20" i="40"/>
  <c r="AX8" i="40"/>
  <c r="AX7" i="40" s="1"/>
  <c r="AW8" i="40"/>
  <c r="AV8" i="40"/>
  <c r="AV7" i="40" s="1"/>
  <c r="AU8" i="40"/>
  <c r="AU7" i="40" s="1"/>
  <c r="AT63" i="40" l="1"/>
  <c r="AT35" i="40"/>
  <c r="AT99" i="40"/>
  <c r="AT104" i="40"/>
  <c r="AT20" i="40"/>
  <c r="AY7" i="40"/>
  <c r="AT65" i="40"/>
  <c r="AT70" i="40"/>
  <c r="AT24" i="40"/>
  <c r="AW7" i="40"/>
  <c r="AT8" i="40"/>
  <c r="AY87" i="40"/>
  <c r="AY86" i="40" s="1"/>
  <c r="AT41" i="40"/>
  <c r="AV87" i="40"/>
  <c r="AV86" i="40" s="1"/>
  <c r="AT92" i="40"/>
  <c r="AU31" i="40"/>
  <c r="AY31" i="40"/>
  <c r="AX31" i="40"/>
  <c r="AX6" i="40" s="1"/>
  <c r="AW87" i="40"/>
  <c r="AW86" i="40" s="1"/>
  <c r="AX87" i="40"/>
  <c r="AX86" i="40" s="1"/>
  <c r="AU87" i="40"/>
  <c r="AU86" i="40" s="1"/>
  <c r="AT107" i="40"/>
  <c r="AV31" i="40"/>
  <c r="AV6" i="40" s="1"/>
  <c r="AW31" i="40"/>
  <c r="AT7" i="40" l="1"/>
  <c r="AV126" i="40"/>
  <c r="AV132" i="40" s="1"/>
  <c r="AY6" i="40"/>
  <c r="AY126" i="40" s="1"/>
  <c r="AW6" i="40"/>
  <c r="AW126" i="40" s="1"/>
  <c r="AW132" i="40" s="1"/>
  <c r="AT31" i="40"/>
  <c r="AT6" i="40" s="1"/>
  <c r="AU6" i="40"/>
  <c r="AU126" i="40" s="1"/>
  <c r="AU132" i="40" s="1"/>
  <c r="AX126" i="40"/>
  <c r="AX132" i="40" s="1"/>
  <c r="AT87" i="40"/>
  <c r="AT86" i="40" s="1"/>
  <c r="D10" i="47"/>
  <c r="D10" i="46"/>
  <c r="D10" i="45"/>
  <c r="D10" i="44"/>
  <c r="AT132" i="40" l="1"/>
  <c r="AT126" i="40"/>
  <c r="AN29" i="40"/>
  <c r="AX127" i="40" l="1"/>
  <c r="D10" i="43"/>
  <c r="AO20" i="40"/>
  <c r="AP20" i="40"/>
  <c r="AQ20" i="40"/>
  <c r="AR20" i="40"/>
  <c r="AN133" i="40"/>
  <c r="AH93" i="40"/>
  <c r="AH91" i="40"/>
  <c r="AH90" i="40"/>
  <c r="AH89" i="40"/>
  <c r="AH88" i="40"/>
  <c r="AR131" i="40" l="1"/>
  <c r="AQ131" i="40"/>
  <c r="AP131" i="40"/>
  <c r="AO131" i="40"/>
  <c r="AN9" i="40"/>
  <c r="AN10" i="40"/>
  <c r="AN11" i="40"/>
  <c r="AN12" i="40"/>
  <c r="AN13" i="40"/>
  <c r="AN14" i="40"/>
  <c r="AN15" i="40"/>
  <c r="AN16" i="40"/>
  <c r="AN17" i="40"/>
  <c r="AN18" i="40"/>
  <c r="AN19" i="40"/>
  <c r="AN8" i="40" l="1"/>
  <c r="E35" i="47" l="1"/>
  <c r="E35" i="46"/>
  <c r="E35" i="45"/>
  <c r="BA121" i="40"/>
  <c r="BM121" i="40" s="1"/>
  <c r="BA113" i="40"/>
  <c r="BM113" i="40" s="1"/>
  <c r="BA105" i="40"/>
  <c r="BM105" i="40" s="1"/>
  <c r="BE103" i="40"/>
  <c r="BD103" i="40"/>
  <c r="BC103" i="40"/>
  <c r="BB103" i="40"/>
  <c r="BE102" i="40"/>
  <c r="BD102" i="40"/>
  <c r="BC102" i="40"/>
  <c r="BB102" i="40"/>
  <c r="BA101" i="40"/>
  <c r="BM101" i="40" s="1"/>
  <c r="BC99" i="40"/>
  <c r="BA98" i="40"/>
  <c r="E30" i="47"/>
  <c r="E30" i="46"/>
  <c r="E30" i="45"/>
  <c r="E30" i="44"/>
  <c r="E28" i="47"/>
  <c r="E28" i="46"/>
  <c r="E28" i="45"/>
  <c r="E28" i="44"/>
  <c r="E27" i="47"/>
  <c r="E27" i="46"/>
  <c r="E27" i="45"/>
  <c r="E27" i="44"/>
  <c r="BC65" i="40"/>
  <c r="BD63" i="40"/>
  <c r="E22" i="47"/>
  <c r="E22" i="46"/>
  <c r="E22" i="45"/>
  <c r="E22" i="44"/>
  <c r="BC35" i="40"/>
  <c r="E19" i="47"/>
  <c r="E19" i="46"/>
  <c r="E19" i="45"/>
  <c r="E19" i="44"/>
  <c r="E18" i="47"/>
  <c r="E18" i="46"/>
  <c r="E18" i="45"/>
  <c r="E18" i="44"/>
  <c r="E17" i="47"/>
  <c r="E17" i="46"/>
  <c r="E17" i="45"/>
  <c r="E17" i="44"/>
  <c r="E16" i="47"/>
  <c r="E16" i="46"/>
  <c r="E16" i="45"/>
  <c r="BA28" i="40"/>
  <c r="BM28" i="40" s="1"/>
  <c r="BC24" i="40"/>
  <c r="E14" i="47"/>
  <c r="E14" i="46"/>
  <c r="E14" i="45"/>
  <c r="E14" i="44"/>
  <c r="BE107" i="40"/>
  <c r="BD107" i="40"/>
  <c r="BE104" i="40"/>
  <c r="BD104" i="40"/>
  <c r="BE99" i="40"/>
  <c r="BD99" i="40"/>
  <c r="BE92" i="40"/>
  <c r="BD92" i="40"/>
  <c r="BE70" i="40"/>
  <c r="BD70" i="40"/>
  <c r="BE65" i="40"/>
  <c r="BD65" i="40"/>
  <c r="BE63" i="40"/>
  <c r="BE41" i="40"/>
  <c r="BD41" i="40"/>
  <c r="BE35" i="40"/>
  <c r="BD35" i="40"/>
  <c r="BE24" i="40"/>
  <c r="BD24" i="40"/>
  <c r="E20" i="45" l="1"/>
  <c r="E15" i="47"/>
  <c r="E21" i="47"/>
  <c r="E23" i="46"/>
  <c r="E32" i="47"/>
  <c r="BQ103" i="40"/>
  <c r="E15" i="46"/>
  <c r="E20" i="46"/>
  <c r="E23" i="47"/>
  <c r="E32" i="44"/>
  <c r="BN103" i="40"/>
  <c r="E21" i="46"/>
  <c r="E32" i="46"/>
  <c r="E20" i="47"/>
  <c r="E15" i="45"/>
  <c r="E32" i="45"/>
  <c r="BO103" i="40"/>
  <c r="E34" i="47"/>
  <c r="E34" i="46"/>
  <c r="E33" i="47"/>
  <c r="E33" i="46"/>
  <c r="E31" i="45"/>
  <c r="E31" i="47"/>
  <c r="E31" i="46"/>
  <c r="E29" i="47"/>
  <c r="E29" i="46"/>
  <c r="E25" i="46"/>
  <c r="E25" i="47"/>
  <c r="E24" i="47"/>
  <c r="E24" i="45"/>
  <c r="E24" i="46"/>
  <c r="BA125" i="40"/>
  <c r="E35" i="44"/>
  <c r="BA29" i="40"/>
  <c r="E16" i="44"/>
  <c r="BA88" i="40"/>
  <c r="BM88" i="40" s="1"/>
  <c r="BA93" i="40"/>
  <c r="BM93" i="40" s="1"/>
  <c r="BC70" i="40"/>
  <c r="BE87" i="40"/>
  <c r="BD31" i="40"/>
  <c r="BC8" i="40"/>
  <c r="BO8" i="40" s="1"/>
  <c r="BB92" i="40"/>
  <c r="BC104" i="40"/>
  <c r="BC107" i="40"/>
  <c r="BB104" i="40"/>
  <c r="BA109" i="40"/>
  <c r="BM109" i="40" s="1"/>
  <c r="BC92" i="40"/>
  <c r="BA97" i="40"/>
  <c r="BA117" i="40"/>
  <c r="BM117" i="40" s="1"/>
  <c r="BA32" i="40"/>
  <c r="BA34" i="40"/>
  <c r="BA45" i="40"/>
  <c r="BA53" i="40"/>
  <c r="BA61" i="40"/>
  <c r="BA67" i="40"/>
  <c r="BM67" i="40" s="1"/>
  <c r="BA68" i="40"/>
  <c r="BM68" i="40" s="1"/>
  <c r="BA75" i="40"/>
  <c r="BM75" i="40" s="1"/>
  <c r="BA83" i="40"/>
  <c r="BM83" i="40" s="1"/>
  <c r="BA57" i="40"/>
  <c r="BA36" i="40"/>
  <c r="BM36" i="40" s="1"/>
  <c r="BA40" i="40"/>
  <c r="BM40" i="40" s="1"/>
  <c r="BA49" i="40"/>
  <c r="BA66" i="40"/>
  <c r="BM66" i="40" s="1"/>
  <c r="BB65" i="40"/>
  <c r="BA79" i="40"/>
  <c r="BE31" i="40"/>
  <c r="BA69" i="40"/>
  <c r="BM69" i="40" s="1"/>
  <c r="BA71" i="40"/>
  <c r="BM71" i="40" s="1"/>
  <c r="BC41" i="40"/>
  <c r="BC63" i="40"/>
  <c r="BA14" i="40"/>
  <c r="BM14" i="40" s="1"/>
  <c r="BA10" i="40"/>
  <c r="BM10" i="40" s="1"/>
  <c r="BA23" i="40"/>
  <c r="BA13" i="40"/>
  <c r="BM13" i="40" s="1"/>
  <c r="BE8" i="40"/>
  <c r="BA16" i="40"/>
  <c r="BM16" i="40" s="1"/>
  <c r="BA15" i="40"/>
  <c r="BM15" i="40" s="1"/>
  <c r="BA12" i="40"/>
  <c r="BM12" i="40" s="1"/>
  <c r="BA11" i="40"/>
  <c r="BM11" i="40" s="1"/>
  <c r="BA17" i="40"/>
  <c r="BM17" i="40" s="1"/>
  <c r="E12" i="44"/>
  <c r="BA18" i="40"/>
  <c r="BM18" i="40" s="1"/>
  <c r="BB35" i="40"/>
  <c r="BD87" i="40"/>
  <c r="BA21" i="40"/>
  <c r="BM21" i="40" s="1"/>
  <c r="BA22" i="40"/>
  <c r="BM22" i="40" s="1"/>
  <c r="BA25" i="40"/>
  <c r="BM25" i="40" s="1"/>
  <c r="BB24" i="40"/>
  <c r="BA26" i="40"/>
  <c r="BM26" i="40" s="1"/>
  <c r="BA27" i="40"/>
  <c r="BM27" i="40" s="1"/>
  <c r="BA30" i="40"/>
  <c r="BA33" i="40"/>
  <c r="BA19" i="40"/>
  <c r="BM19" i="40" s="1"/>
  <c r="BC20" i="40"/>
  <c r="BD20" i="40"/>
  <c r="BE20" i="40"/>
  <c r="BA37" i="40"/>
  <c r="BM37" i="40" s="1"/>
  <c r="BA38" i="40"/>
  <c r="BM38" i="40" s="1"/>
  <c r="BA39" i="40"/>
  <c r="BM39" i="40" s="1"/>
  <c r="BA42" i="40"/>
  <c r="BA43" i="40"/>
  <c r="BA44" i="40"/>
  <c r="BA46" i="40"/>
  <c r="BA47" i="40"/>
  <c r="BA48" i="40"/>
  <c r="BA50" i="40"/>
  <c r="BA51" i="40"/>
  <c r="BA52" i="40"/>
  <c r="BA54" i="40"/>
  <c r="BA55" i="40"/>
  <c r="BA56" i="40"/>
  <c r="BA58" i="40"/>
  <c r="BA59" i="40"/>
  <c r="BA60" i="40"/>
  <c r="BA62" i="40"/>
  <c r="BA64" i="40"/>
  <c r="BA72" i="40"/>
  <c r="BM72" i="40" s="1"/>
  <c r="BA73" i="40"/>
  <c r="BM73" i="40" s="1"/>
  <c r="BA74" i="40"/>
  <c r="BM74" i="40" s="1"/>
  <c r="BA76" i="40"/>
  <c r="BM76" i="40" s="1"/>
  <c r="BA77" i="40"/>
  <c r="BM77" i="40" s="1"/>
  <c r="BA78" i="40"/>
  <c r="BM78" i="40" s="1"/>
  <c r="BA80" i="40"/>
  <c r="BM80" i="40" s="1"/>
  <c r="BA81" i="40"/>
  <c r="BM81" i="40" s="1"/>
  <c r="BA82" i="40"/>
  <c r="BM82" i="40" s="1"/>
  <c r="BA84" i="40"/>
  <c r="BM84" i="40" s="1"/>
  <c r="BA85" i="40"/>
  <c r="BM85" i="40" s="1"/>
  <c r="BA89" i="40"/>
  <c r="BM89" i="40" s="1"/>
  <c r="BA90" i="40"/>
  <c r="BM90" i="40" s="1"/>
  <c r="BA91" i="40"/>
  <c r="BA94" i="40"/>
  <c r="BM94" i="40" s="1"/>
  <c r="BA95" i="40"/>
  <c r="BA96" i="40"/>
  <c r="BM96" i="40" s="1"/>
  <c r="BA100" i="40"/>
  <c r="BM100" i="40" s="1"/>
  <c r="BA102" i="40"/>
  <c r="BA103" i="40"/>
  <c r="BA106" i="40"/>
  <c r="BM106" i="40" s="1"/>
  <c r="BA108" i="40"/>
  <c r="BM108" i="40" s="1"/>
  <c r="BA110" i="40"/>
  <c r="BM110" i="40" s="1"/>
  <c r="BA111" i="40"/>
  <c r="BM111" i="40" s="1"/>
  <c r="BA112" i="40"/>
  <c r="BM112" i="40" s="1"/>
  <c r="BA114" i="40"/>
  <c r="BM114" i="40" s="1"/>
  <c r="BA115" i="40"/>
  <c r="BM115" i="40" s="1"/>
  <c r="BA116" i="40"/>
  <c r="BM116" i="40" s="1"/>
  <c r="BA118" i="40"/>
  <c r="BM118" i="40" s="1"/>
  <c r="BA119" i="40"/>
  <c r="BM119" i="40" s="1"/>
  <c r="BA120" i="40"/>
  <c r="BM120" i="40" s="1"/>
  <c r="BA122" i="40"/>
  <c r="BM122" i="40" s="1"/>
  <c r="BA123" i="40"/>
  <c r="BA124" i="40"/>
  <c r="BB70" i="40"/>
  <c r="BB41" i="40"/>
  <c r="BB107" i="40"/>
  <c r="BB99" i="40"/>
  <c r="BB63" i="40"/>
  <c r="BB20" i="40"/>
  <c r="BD8" i="40"/>
  <c r="E14" i="43" l="1"/>
  <c r="BM23" i="40"/>
  <c r="E21" i="44"/>
  <c r="E18" i="43"/>
  <c r="BM33" i="40"/>
  <c r="E15" i="44"/>
  <c r="E35" i="43"/>
  <c r="BM125" i="40"/>
  <c r="E20" i="44"/>
  <c r="E19" i="43"/>
  <c r="BM34" i="40"/>
  <c r="E21" i="45"/>
  <c r="E23" i="44"/>
  <c r="E28" i="43"/>
  <c r="BM91" i="40"/>
  <c r="E23" i="45"/>
  <c r="E17" i="43"/>
  <c r="BM32" i="40"/>
  <c r="E16" i="43"/>
  <c r="BM29" i="40"/>
  <c r="E34" i="44"/>
  <c r="E34" i="45"/>
  <c r="E33" i="45"/>
  <c r="E33" i="44"/>
  <c r="E32" i="43"/>
  <c r="BM103" i="40"/>
  <c r="E31" i="44"/>
  <c r="E30" i="43"/>
  <c r="BM97" i="40"/>
  <c r="E29" i="44"/>
  <c r="E29" i="45"/>
  <c r="BE86" i="40"/>
  <c r="E25" i="44"/>
  <c r="E25" i="45"/>
  <c r="E24" i="44"/>
  <c r="E13" i="46"/>
  <c r="E13" i="45"/>
  <c r="BO20" i="40"/>
  <c r="E13" i="44"/>
  <c r="BN20" i="40"/>
  <c r="E13" i="47"/>
  <c r="E12" i="47"/>
  <c r="E12" i="46"/>
  <c r="E12" i="45"/>
  <c r="BC7" i="40"/>
  <c r="BA8" i="40"/>
  <c r="E12" i="43" s="1"/>
  <c r="BA65" i="40"/>
  <c r="E22" i="43"/>
  <c r="E27" i="43"/>
  <c r="BA24" i="40"/>
  <c r="BB31" i="40"/>
  <c r="BA104" i="40"/>
  <c r="BC87" i="40"/>
  <c r="BC31" i="40"/>
  <c r="BA35" i="40"/>
  <c r="BD7" i="40"/>
  <c r="BA99" i="40"/>
  <c r="BA41" i="40"/>
  <c r="BA70" i="40"/>
  <c r="BB7" i="40"/>
  <c r="BA63" i="40"/>
  <c r="BA107" i="40"/>
  <c r="BA92" i="40"/>
  <c r="BA20" i="40"/>
  <c r="BD86" i="40"/>
  <c r="BE7" i="40"/>
  <c r="BB87" i="40"/>
  <c r="AH62" i="40"/>
  <c r="E23" i="43" l="1"/>
  <c r="E20" i="43"/>
  <c r="E21" i="43"/>
  <c r="BM41" i="40"/>
  <c r="E15" i="43"/>
  <c r="E34" i="43"/>
  <c r="E33" i="43"/>
  <c r="E31" i="43"/>
  <c r="BC86" i="40"/>
  <c r="E26" i="47"/>
  <c r="E26" i="46"/>
  <c r="E29" i="43"/>
  <c r="E25" i="43"/>
  <c r="BM70" i="40"/>
  <c r="E24" i="43"/>
  <c r="E13" i="43"/>
  <c r="BA31" i="40"/>
  <c r="BM31" i="40" s="1"/>
  <c r="BB6" i="40"/>
  <c r="BA7" i="40"/>
  <c r="BE6" i="40"/>
  <c r="BB86" i="40"/>
  <c r="BD6" i="40"/>
  <c r="BC6" i="40"/>
  <c r="BA87" i="40"/>
  <c r="BB126" i="40" l="1"/>
  <c r="E26" i="44"/>
  <c r="E26" i="45"/>
  <c r="E11" i="47"/>
  <c r="E11" i="45"/>
  <c r="E11" i="46"/>
  <c r="E11" i="44"/>
  <c r="BA6" i="40"/>
  <c r="BA86" i="40"/>
  <c r="BC126" i="40"/>
  <c r="BD126" i="40"/>
  <c r="BE126" i="40"/>
  <c r="J9" i="40"/>
  <c r="AJ107" i="40"/>
  <c r="AK107" i="40"/>
  <c r="AL107" i="40"/>
  <c r="AN97" i="40"/>
  <c r="AH97" i="40"/>
  <c r="E36" i="46" l="1"/>
  <c r="E36" i="45"/>
  <c r="E36" i="47"/>
  <c r="E36" i="44"/>
  <c r="E26" i="43"/>
  <c r="E11" i="43"/>
  <c r="BA126" i="40"/>
  <c r="P9" i="40"/>
  <c r="BG9" i="40" s="1"/>
  <c r="AN125" i="40"/>
  <c r="AN124" i="40"/>
  <c r="AN123" i="40"/>
  <c r="AN122" i="40"/>
  <c r="AN121" i="40"/>
  <c r="AN120" i="40"/>
  <c r="AN119" i="40"/>
  <c r="AN118" i="40"/>
  <c r="AN117" i="40"/>
  <c r="AN116" i="40"/>
  <c r="AN115" i="40"/>
  <c r="AN114" i="40"/>
  <c r="AN113" i="40"/>
  <c r="AN112" i="40"/>
  <c r="AN111" i="40"/>
  <c r="AN110" i="40"/>
  <c r="AN109" i="40"/>
  <c r="AN108" i="40"/>
  <c r="AN106" i="40"/>
  <c r="AN105" i="40"/>
  <c r="AN103" i="40"/>
  <c r="AN102" i="40"/>
  <c r="AN101" i="40"/>
  <c r="AN100" i="40"/>
  <c r="AN98" i="40"/>
  <c r="AN96" i="40"/>
  <c r="AN95" i="40"/>
  <c r="AN94" i="40"/>
  <c r="AN93" i="40"/>
  <c r="AN91" i="40"/>
  <c r="AN90" i="40"/>
  <c r="AN89" i="40"/>
  <c r="AN88" i="40"/>
  <c r="AN85" i="40"/>
  <c r="AN84" i="40"/>
  <c r="AN83" i="40"/>
  <c r="AN82" i="40"/>
  <c r="AN81" i="40"/>
  <c r="AN80" i="40"/>
  <c r="AN79" i="40"/>
  <c r="AN78" i="40"/>
  <c r="AN77" i="40"/>
  <c r="AN76" i="40"/>
  <c r="AN75" i="40"/>
  <c r="AN74" i="40"/>
  <c r="AN73" i="40"/>
  <c r="AN72" i="40"/>
  <c r="AN71" i="40"/>
  <c r="AN69" i="40"/>
  <c r="AN68" i="40"/>
  <c r="AN67" i="40"/>
  <c r="AN66" i="40"/>
  <c r="AN64" i="40"/>
  <c r="AN62" i="40"/>
  <c r="AN61" i="40"/>
  <c r="AN60" i="40"/>
  <c r="AN59" i="40"/>
  <c r="AN58" i="40"/>
  <c r="AN57" i="40"/>
  <c r="AN56" i="40"/>
  <c r="AN55" i="40"/>
  <c r="AN54" i="40"/>
  <c r="AN53" i="40"/>
  <c r="AN52" i="40"/>
  <c r="AN51" i="40"/>
  <c r="AN50" i="40"/>
  <c r="AN49" i="40"/>
  <c r="AN48" i="40"/>
  <c r="AN47" i="40"/>
  <c r="AN46" i="40"/>
  <c r="AN45" i="40"/>
  <c r="AN44" i="40"/>
  <c r="AN43" i="40"/>
  <c r="AN42" i="40"/>
  <c r="AN40" i="40"/>
  <c r="AN39" i="40"/>
  <c r="AN38" i="40"/>
  <c r="AN37" i="40"/>
  <c r="AN36" i="40"/>
  <c r="AN34" i="40"/>
  <c r="AN33" i="40"/>
  <c r="AN32" i="40"/>
  <c r="AN30" i="40"/>
  <c r="AN28" i="40"/>
  <c r="AN27" i="40"/>
  <c r="AN26" i="40"/>
  <c r="AN25" i="40"/>
  <c r="AN23" i="40"/>
  <c r="AN22" i="40"/>
  <c r="AN21" i="40"/>
  <c r="AH125" i="40"/>
  <c r="AH124" i="40"/>
  <c r="AH123" i="40"/>
  <c r="AH122" i="40"/>
  <c r="AH121" i="40"/>
  <c r="AH120" i="40"/>
  <c r="AH119" i="40"/>
  <c r="AH118" i="40"/>
  <c r="AH117" i="40"/>
  <c r="AH116" i="40"/>
  <c r="AH115" i="40"/>
  <c r="AH114" i="40"/>
  <c r="AH113" i="40"/>
  <c r="AH112" i="40"/>
  <c r="AH111" i="40"/>
  <c r="AH110" i="40"/>
  <c r="AH109" i="40"/>
  <c r="AH106" i="40"/>
  <c r="AH105" i="40"/>
  <c r="AH102" i="40"/>
  <c r="AH101" i="40"/>
  <c r="AH100" i="40"/>
  <c r="AH98" i="40"/>
  <c r="AH96" i="40"/>
  <c r="AH95" i="40"/>
  <c r="AH94" i="40"/>
  <c r="AH85" i="40"/>
  <c r="AH84" i="40"/>
  <c r="AH83" i="40"/>
  <c r="AH82" i="40"/>
  <c r="AH81" i="40"/>
  <c r="AH80" i="40"/>
  <c r="AH79" i="40"/>
  <c r="AH78" i="40"/>
  <c r="AH77" i="40"/>
  <c r="AH76" i="40"/>
  <c r="AH75" i="40"/>
  <c r="AH74" i="40"/>
  <c r="AH73" i="40"/>
  <c r="AH72" i="40"/>
  <c r="AH71" i="40"/>
  <c r="AH69" i="40"/>
  <c r="AH68" i="40"/>
  <c r="AH67" i="40"/>
  <c r="AH66" i="40"/>
  <c r="AH64" i="40"/>
  <c r="AH61" i="40"/>
  <c r="AH60" i="40"/>
  <c r="AH59" i="40"/>
  <c r="AH58" i="40"/>
  <c r="AH57" i="40"/>
  <c r="AH56" i="40"/>
  <c r="AH55" i="40"/>
  <c r="AH54" i="40"/>
  <c r="AH53" i="40"/>
  <c r="AH52" i="40"/>
  <c r="AH51" i="40"/>
  <c r="AH50" i="40"/>
  <c r="AH49" i="40"/>
  <c r="AH48" i="40"/>
  <c r="AH47" i="40"/>
  <c r="AH46" i="40"/>
  <c r="AH45" i="40"/>
  <c r="AH44" i="40"/>
  <c r="AH43" i="40"/>
  <c r="AH42" i="40"/>
  <c r="AH40" i="40"/>
  <c r="AH39" i="40"/>
  <c r="AH38" i="40"/>
  <c r="AH37" i="40"/>
  <c r="AH36" i="40"/>
  <c r="AH34" i="40"/>
  <c r="AH33" i="40"/>
  <c r="AH32" i="40"/>
  <c r="AH30" i="40"/>
  <c r="AH29" i="40"/>
  <c r="AH28" i="40"/>
  <c r="AH27" i="40"/>
  <c r="AH26" i="40"/>
  <c r="AH25" i="40"/>
  <c r="AH23" i="40"/>
  <c r="AH22" i="40"/>
  <c r="AH21" i="40"/>
  <c r="AH19" i="40"/>
  <c r="AH18" i="40"/>
  <c r="AH17" i="40"/>
  <c r="AH16" i="40"/>
  <c r="AH15" i="40"/>
  <c r="AH14" i="40"/>
  <c r="AH13" i="40"/>
  <c r="AH12" i="40"/>
  <c r="AH11" i="40"/>
  <c r="AH10" i="40"/>
  <c r="AH9" i="40"/>
  <c r="AB125" i="40"/>
  <c r="AB124" i="40"/>
  <c r="AB123" i="40"/>
  <c r="AB122" i="40"/>
  <c r="AB121" i="40"/>
  <c r="AB120" i="40"/>
  <c r="AB119" i="40"/>
  <c r="AB118" i="40"/>
  <c r="AB117" i="40"/>
  <c r="AB116" i="40"/>
  <c r="AB115" i="40"/>
  <c r="AB114" i="40"/>
  <c r="AB113" i="40"/>
  <c r="AB112" i="40"/>
  <c r="AB111" i="40"/>
  <c r="AB110" i="40"/>
  <c r="AB109" i="40"/>
  <c r="AB108" i="40"/>
  <c r="AB106" i="40"/>
  <c r="AB105" i="40"/>
  <c r="AB102" i="40"/>
  <c r="AB101" i="40"/>
  <c r="AB100" i="40"/>
  <c r="AB98" i="40"/>
  <c r="AB97" i="40"/>
  <c r="AB96" i="40"/>
  <c r="AB95" i="40"/>
  <c r="AB94" i="40"/>
  <c r="AB93" i="40"/>
  <c r="AB91" i="40"/>
  <c r="AB90" i="40"/>
  <c r="AB89" i="40"/>
  <c r="AB88" i="40"/>
  <c r="AB85" i="40"/>
  <c r="AB84" i="40"/>
  <c r="AB83" i="40"/>
  <c r="AB82" i="40"/>
  <c r="AB81" i="40"/>
  <c r="AB80" i="40"/>
  <c r="AB79" i="40"/>
  <c r="AB78" i="40"/>
  <c r="AB77" i="40"/>
  <c r="AB76" i="40"/>
  <c r="AB75" i="40"/>
  <c r="AB74" i="40"/>
  <c r="AB73" i="40"/>
  <c r="AB72" i="40"/>
  <c r="AB71" i="40"/>
  <c r="AB69" i="40"/>
  <c r="AB68" i="40"/>
  <c r="AB67" i="40"/>
  <c r="AB66" i="40"/>
  <c r="AB64" i="40"/>
  <c r="AB62" i="40"/>
  <c r="AB61" i="40"/>
  <c r="AB60" i="40"/>
  <c r="AB59" i="40"/>
  <c r="AB58" i="40"/>
  <c r="AB57" i="40"/>
  <c r="AB56" i="40"/>
  <c r="AB55" i="40"/>
  <c r="AB54" i="40"/>
  <c r="AB53" i="40"/>
  <c r="AB52" i="40"/>
  <c r="AB51" i="40"/>
  <c r="AB50" i="40"/>
  <c r="AB49" i="40"/>
  <c r="AB48" i="40"/>
  <c r="AB47" i="40"/>
  <c r="AB46" i="40"/>
  <c r="AB45" i="40"/>
  <c r="AB44" i="40"/>
  <c r="AB43" i="40"/>
  <c r="AB42" i="40"/>
  <c r="AB40" i="40"/>
  <c r="AB39" i="40"/>
  <c r="AB38" i="40"/>
  <c r="AB37" i="40"/>
  <c r="AB36" i="40"/>
  <c r="AB34" i="40"/>
  <c r="AB33" i="40"/>
  <c r="AB32" i="40"/>
  <c r="AB30" i="40"/>
  <c r="AB29" i="40"/>
  <c r="AB28" i="40"/>
  <c r="AB27" i="40"/>
  <c r="AB26" i="40"/>
  <c r="AB25" i="40"/>
  <c r="AB23" i="40"/>
  <c r="AB22" i="40"/>
  <c r="AB21" i="40"/>
  <c r="AB19" i="40"/>
  <c r="AB18" i="40"/>
  <c r="AB17" i="40"/>
  <c r="AB16" i="40"/>
  <c r="AB15" i="40"/>
  <c r="AB14" i="40"/>
  <c r="AB13" i="40"/>
  <c r="AB12" i="40"/>
  <c r="AB11" i="40"/>
  <c r="AB10" i="40"/>
  <c r="AB9" i="40"/>
  <c r="V124" i="40"/>
  <c r="V123" i="40"/>
  <c r="V122" i="40"/>
  <c r="V121" i="40"/>
  <c r="V120" i="40"/>
  <c r="V119" i="40"/>
  <c r="V118" i="40"/>
  <c r="V117" i="40"/>
  <c r="V116" i="40"/>
  <c r="V115" i="40"/>
  <c r="V114" i="40"/>
  <c r="V113" i="40"/>
  <c r="V112" i="40"/>
  <c r="V111" i="40"/>
  <c r="V110" i="40"/>
  <c r="V109" i="40"/>
  <c r="V108" i="40"/>
  <c r="V106" i="40"/>
  <c r="V105" i="40"/>
  <c r="V103" i="40"/>
  <c r="V102" i="40"/>
  <c r="V101" i="40"/>
  <c r="V100" i="40"/>
  <c r="V98" i="40"/>
  <c r="V97" i="40"/>
  <c r="V96" i="40"/>
  <c r="V95" i="40"/>
  <c r="V94" i="40"/>
  <c r="V93" i="40"/>
  <c r="V91" i="40"/>
  <c r="V90" i="40"/>
  <c r="V89" i="40"/>
  <c r="V88" i="40"/>
  <c r="V85" i="40"/>
  <c r="V84" i="40"/>
  <c r="V83" i="40"/>
  <c r="V82" i="40"/>
  <c r="V81" i="40"/>
  <c r="V80" i="40"/>
  <c r="V79" i="40"/>
  <c r="V78" i="40"/>
  <c r="V77" i="40"/>
  <c r="V76" i="40"/>
  <c r="V75" i="40"/>
  <c r="V74" i="40"/>
  <c r="V73" i="40"/>
  <c r="V72" i="40"/>
  <c r="V71" i="40"/>
  <c r="V69" i="40"/>
  <c r="V68" i="40"/>
  <c r="V67" i="40"/>
  <c r="V66" i="40"/>
  <c r="V64" i="40"/>
  <c r="V62" i="40"/>
  <c r="V61" i="40"/>
  <c r="V60" i="40"/>
  <c r="V59" i="40"/>
  <c r="V58" i="40"/>
  <c r="V57" i="40"/>
  <c r="V56" i="40"/>
  <c r="V55" i="40"/>
  <c r="V54" i="40"/>
  <c r="V53" i="40"/>
  <c r="V52" i="40"/>
  <c r="V51" i="40"/>
  <c r="V50" i="40"/>
  <c r="V49" i="40"/>
  <c r="V48" i="40"/>
  <c r="V47" i="40"/>
  <c r="V46" i="40"/>
  <c r="V45" i="40"/>
  <c r="V44" i="40"/>
  <c r="V43" i="40"/>
  <c r="V42" i="40"/>
  <c r="V40" i="40"/>
  <c r="V39" i="40"/>
  <c r="V38" i="40"/>
  <c r="V37" i="40"/>
  <c r="V36" i="40"/>
  <c r="V34" i="40"/>
  <c r="V33" i="40"/>
  <c r="V32" i="40"/>
  <c r="V30" i="40"/>
  <c r="V29" i="40"/>
  <c r="V28" i="40"/>
  <c r="V27" i="40"/>
  <c r="V26" i="40"/>
  <c r="V25" i="40"/>
  <c r="V23" i="40"/>
  <c r="V22" i="40"/>
  <c r="V21" i="40"/>
  <c r="V10" i="40"/>
  <c r="V11" i="40"/>
  <c r="V12" i="40"/>
  <c r="V13" i="40"/>
  <c r="V14" i="40"/>
  <c r="V15" i="40"/>
  <c r="V16" i="40"/>
  <c r="V17" i="40"/>
  <c r="V18" i="40"/>
  <c r="V19" i="40"/>
  <c r="V9" i="40"/>
  <c r="AQ24" i="40"/>
  <c r="AK24" i="40"/>
  <c r="AE24" i="40"/>
  <c r="Y24" i="40"/>
  <c r="AH104" i="40" l="1"/>
  <c r="AB20" i="40"/>
  <c r="AH92" i="40"/>
  <c r="AB92" i="40"/>
  <c r="AB107" i="40"/>
  <c r="AN104" i="40"/>
  <c r="AB104" i="40"/>
  <c r="AH8" i="40"/>
  <c r="AH20" i="40"/>
  <c r="AN20" i="40"/>
  <c r="AN7" i="40" s="1"/>
  <c r="AN107" i="40"/>
  <c r="AH107" i="40"/>
  <c r="AN92" i="40"/>
  <c r="AN24" i="40"/>
  <c r="AH24" i="40"/>
  <c r="AB24" i="40"/>
  <c r="AB8" i="40"/>
  <c r="V8" i="40"/>
  <c r="AB7" i="40" l="1"/>
  <c r="AH7" i="40"/>
  <c r="AR8" i="40" l="1"/>
  <c r="AR7" i="40" s="1"/>
  <c r="AQ8" i="40"/>
  <c r="AQ7" i="40" s="1"/>
  <c r="AP8" i="40"/>
  <c r="AP7" i="40" s="1"/>
  <c r="AO8" i="40"/>
  <c r="AO7" i="40" s="1"/>
  <c r="AF8" i="40"/>
  <c r="AE8" i="40"/>
  <c r="AD8" i="40"/>
  <c r="AC8" i="40"/>
  <c r="W8" i="40"/>
  <c r="Y8" i="40"/>
  <c r="X8" i="40"/>
  <c r="Z8" i="40"/>
  <c r="AR107" i="40"/>
  <c r="AQ107" i="40"/>
  <c r="AP107" i="40"/>
  <c r="AO107" i="40"/>
  <c r="AR104" i="40"/>
  <c r="AQ104" i="40"/>
  <c r="AP104" i="40"/>
  <c r="AO104" i="40"/>
  <c r="AR99" i="40"/>
  <c r="AQ99" i="40"/>
  <c r="AP99" i="40"/>
  <c r="AO99" i="40"/>
  <c r="AR92" i="40"/>
  <c r="AQ92" i="40"/>
  <c r="AP92" i="40"/>
  <c r="AP87" i="40" s="1"/>
  <c r="AP86" i="40" s="1"/>
  <c r="AO92" i="40"/>
  <c r="AO87" i="40" s="1"/>
  <c r="AO86" i="40" s="1"/>
  <c r="AR65" i="40"/>
  <c r="AQ65" i="40"/>
  <c r="AP65" i="40"/>
  <c r="AO65" i="40"/>
  <c r="AR63" i="40"/>
  <c r="AQ63" i="40"/>
  <c r="AP63" i="40"/>
  <c r="AO63" i="40"/>
  <c r="AR41" i="40"/>
  <c r="AQ41" i="40"/>
  <c r="AP41" i="40"/>
  <c r="AO41" i="40"/>
  <c r="AR35" i="40"/>
  <c r="AR31" i="40" s="1"/>
  <c r="AQ35" i="40"/>
  <c r="AP35" i="40"/>
  <c r="AO35" i="40"/>
  <c r="AO31" i="40" s="1"/>
  <c r="AR24" i="40"/>
  <c r="AP24" i="40"/>
  <c r="AO24" i="40"/>
  <c r="AI107" i="40"/>
  <c r="AL99" i="40"/>
  <c r="AK99" i="40"/>
  <c r="AJ99" i="40"/>
  <c r="AI99" i="40"/>
  <c r="AL92" i="40"/>
  <c r="AK92" i="40"/>
  <c r="AJ92" i="40"/>
  <c r="AI92" i="40"/>
  <c r="AL63" i="40"/>
  <c r="AK63" i="40"/>
  <c r="AJ63" i="40"/>
  <c r="AI63" i="40"/>
  <c r="AL35" i="40"/>
  <c r="AL31" i="40" s="1"/>
  <c r="AK35" i="40"/>
  <c r="AJ35" i="40"/>
  <c r="AI35" i="40"/>
  <c r="AL24" i="40"/>
  <c r="AJ24" i="40"/>
  <c r="AI24" i="40"/>
  <c r="AL20" i="40"/>
  <c r="AK20" i="40"/>
  <c r="AJ20" i="40"/>
  <c r="AI20" i="40"/>
  <c r="AF107" i="40"/>
  <c r="AE107" i="40"/>
  <c r="AD107" i="40"/>
  <c r="AC107" i="40"/>
  <c r="AF104" i="40"/>
  <c r="AE104" i="40"/>
  <c r="AD104" i="40"/>
  <c r="AC104" i="40"/>
  <c r="AF99" i="40"/>
  <c r="AE99" i="40"/>
  <c r="AD99" i="40"/>
  <c r="AC99" i="40"/>
  <c r="AF92" i="40"/>
  <c r="AF87" i="40" s="1"/>
  <c r="AF86" i="40" s="1"/>
  <c r="AE92" i="40"/>
  <c r="AD92" i="40"/>
  <c r="AD87" i="40" s="1"/>
  <c r="AD86" i="40" s="1"/>
  <c r="AC92" i="40"/>
  <c r="AF65" i="40"/>
  <c r="AE65" i="40"/>
  <c r="AD65" i="40"/>
  <c r="AC65" i="40"/>
  <c r="AF63" i="40"/>
  <c r="AE63" i="40"/>
  <c r="AD63" i="40"/>
  <c r="AC63" i="40"/>
  <c r="AF35" i="40"/>
  <c r="AF31" i="40" s="1"/>
  <c r="AE35" i="40"/>
  <c r="AD35" i="40"/>
  <c r="AC35" i="40"/>
  <c r="AC31" i="40" s="1"/>
  <c r="AF24" i="40"/>
  <c r="AD24" i="40"/>
  <c r="AC24" i="40"/>
  <c r="AF20" i="40"/>
  <c r="AE20" i="40"/>
  <c r="AD20" i="40"/>
  <c r="AC20" i="40"/>
  <c r="Z107" i="40"/>
  <c r="Y107" i="40"/>
  <c r="X107" i="40"/>
  <c r="W107" i="40"/>
  <c r="V107" i="40"/>
  <c r="Z104" i="40"/>
  <c r="Y104" i="40"/>
  <c r="X104" i="40"/>
  <c r="W104" i="40"/>
  <c r="V104" i="40"/>
  <c r="Z99" i="40"/>
  <c r="Y99" i="40"/>
  <c r="X99" i="40"/>
  <c r="W99" i="40"/>
  <c r="Z92" i="40"/>
  <c r="Y92" i="40"/>
  <c r="X92" i="40"/>
  <c r="W92" i="40"/>
  <c r="V92" i="40"/>
  <c r="Y70" i="40"/>
  <c r="Z70" i="40"/>
  <c r="X70" i="40"/>
  <c r="W70" i="40"/>
  <c r="Z65" i="40"/>
  <c r="Y65" i="40"/>
  <c r="X65" i="40"/>
  <c r="W65" i="40"/>
  <c r="Y63" i="40"/>
  <c r="Z63" i="40"/>
  <c r="X63" i="40"/>
  <c r="W63" i="40"/>
  <c r="Y41" i="40"/>
  <c r="Z41" i="40"/>
  <c r="X41" i="40"/>
  <c r="W41" i="40"/>
  <c r="Z35" i="40"/>
  <c r="Y35" i="40"/>
  <c r="X35" i="40"/>
  <c r="X31" i="40" s="1"/>
  <c r="W35" i="40"/>
  <c r="V24" i="40"/>
  <c r="Z24" i="40"/>
  <c r="X24" i="40"/>
  <c r="W24" i="40"/>
  <c r="W20" i="40"/>
  <c r="X20" i="40"/>
  <c r="Y20" i="40"/>
  <c r="Z20" i="40"/>
  <c r="V20" i="40"/>
  <c r="V7" i="40" s="1"/>
  <c r="X7" i="40"/>
  <c r="AJ7" i="40" l="1"/>
  <c r="Y87" i="40"/>
  <c r="Y86" i="40" s="1"/>
  <c r="AF7" i="40"/>
  <c r="AF6" i="40" s="1"/>
  <c r="AF126" i="40" s="1"/>
  <c r="AF132" i="40" s="1"/>
  <c r="Z87" i="40"/>
  <c r="Z86" i="40" s="1"/>
  <c r="AL7" i="40"/>
  <c r="AL6" i="40" s="1"/>
  <c r="AE7" i="40"/>
  <c r="V65" i="40"/>
  <c r="AK7" i="40"/>
  <c r="AN70" i="40"/>
  <c r="AH99" i="40"/>
  <c r="AH87" i="40" s="1"/>
  <c r="AH86" i="40" s="1"/>
  <c r="AL87" i="40"/>
  <c r="AL86" i="40" s="1"/>
  <c r="AQ87" i="40"/>
  <c r="AQ86" i="40" s="1"/>
  <c r="AB35" i="40"/>
  <c r="AB63" i="40"/>
  <c r="AB65" i="40"/>
  <c r="V99" i="40"/>
  <c r="V87" i="40" s="1"/>
  <c r="V86" i="40" s="1"/>
  <c r="AH35" i="40"/>
  <c r="AH63" i="40"/>
  <c r="AH65" i="40"/>
  <c r="AJ87" i="40"/>
  <c r="AJ86" i="40" s="1"/>
  <c r="AN99" i="40"/>
  <c r="AN87" i="40" s="1"/>
  <c r="AN86" i="40" s="1"/>
  <c r="Z31" i="40"/>
  <c r="AR87" i="40"/>
  <c r="AR86" i="40" s="1"/>
  <c r="AN65" i="40"/>
  <c r="AN63" i="40"/>
  <c r="AN41" i="40"/>
  <c r="AN35" i="40"/>
  <c r="AQ31" i="40"/>
  <c r="AQ6" i="40" s="1"/>
  <c r="AO6" i="40"/>
  <c r="AO126" i="40" s="1"/>
  <c r="AO132" i="40" s="1"/>
  <c r="AH41" i="40"/>
  <c r="AK87" i="40"/>
  <c r="AK86" i="40" s="1"/>
  <c r="AH70" i="40"/>
  <c r="AK31" i="40"/>
  <c r="AB99" i="40"/>
  <c r="AB87" i="40" s="1"/>
  <c r="AB86" i="40" s="1"/>
  <c r="AE87" i="40"/>
  <c r="AE86" i="40" s="1"/>
  <c r="AB41" i="40"/>
  <c r="AD31" i="40"/>
  <c r="AE31" i="40"/>
  <c r="AD7" i="40"/>
  <c r="X87" i="40"/>
  <c r="X86" i="40" s="1"/>
  <c r="V35" i="40"/>
  <c r="Z7" i="40"/>
  <c r="Z6" i="40" s="1"/>
  <c r="AI87" i="40"/>
  <c r="AI86" i="40" s="1"/>
  <c r="AC87" i="40"/>
  <c r="AC86" i="40" s="1"/>
  <c r="AC7" i="40"/>
  <c r="W7" i="40"/>
  <c r="AI31" i="40"/>
  <c r="AI7" i="40"/>
  <c r="Y7" i="40"/>
  <c r="X6" i="40"/>
  <c r="AR6" i="40"/>
  <c r="AP31" i="40"/>
  <c r="AP6" i="40" s="1"/>
  <c r="AP126" i="40" s="1"/>
  <c r="AP132" i="40" s="1"/>
  <c r="AJ31" i="40"/>
  <c r="W87" i="40"/>
  <c r="W86" i="40" s="1"/>
  <c r="V63" i="40"/>
  <c r="W31" i="40"/>
  <c r="AB31" i="40" l="1"/>
  <c r="AQ126" i="40"/>
  <c r="AQ132" i="40" s="1"/>
  <c r="Z126" i="40"/>
  <c r="Z132" i="40" s="1"/>
  <c r="AR126" i="40"/>
  <c r="AR132" i="40" s="1"/>
  <c r="AE6" i="40"/>
  <c r="AE126" i="40" s="1"/>
  <c r="AE132" i="40" s="1"/>
  <c r="AC6" i="40"/>
  <c r="AC126" i="40" s="1"/>
  <c r="AC132" i="40" s="1"/>
  <c r="AL126" i="40"/>
  <c r="AL132" i="40" s="1"/>
  <c r="AK6" i="40"/>
  <c r="AK126" i="40" s="1"/>
  <c r="AK132" i="40" s="1"/>
  <c r="W6" i="40"/>
  <c r="W126" i="40" s="1"/>
  <c r="W132" i="40" s="1"/>
  <c r="AI6" i="40"/>
  <c r="AI126" i="40" s="1"/>
  <c r="AI132" i="40" s="1"/>
  <c r="AN31" i="40"/>
  <c r="AJ6" i="40"/>
  <c r="AJ126" i="40" s="1"/>
  <c r="AJ132" i="40" s="1"/>
  <c r="AH31" i="40"/>
  <c r="AH6" i="40" s="1"/>
  <c r="AH126" i="40" s="1"/>
  <c r="AD6" i="40"/>
  <c r="AD126" i="40" s="1"/>
  <c r="AD132" i="40" s="1"/>
  <c r="X126" i="40"/>
  <c r="X132" i="40" s="1"/>
  <c r="BB132" i="40" l="1"/>
  <c r="BB131" i="40" s="1"/>
  <c r="AB6" i="40"/>
  <c r="AB126" i="40" s="1"/>
  <c r="AH132" i="40"/>
  <c r="AB132" i="40"/>
  <c r="AN132" i="40"/>
  <c r="BE132" i="40"/>
  <c r="AE127" i="40"/>
  <c r="BC132" i="40"/>
  <c r="AR127" i="40"/>
  <c r="AP127" i="40"/>
  <c r="AQ127" i="40"/>
  <c r="AN6" i="40"/>
  <c r="AN126" i="40" s="1"/>
  <c r="BB145" i="40" l="1"/>
  <c r="BC145" i="40"/>
  <c r="AV145" i="40" s="1"/>
  <c r="BC131" i="40"/>
  <c r="E42" i="47"/>
  <c r="E42" i="45"/>
  <c r="L139" i="40"/>
  <c r="M139" i="40"/>
  <c r="N139" i="40"/>
  <c r="M140" i="40"/>
  <c r="N140" i="40"/>
  <c r="L141" i="40"/>
  <c r="M141" i="40"/>
  <c r="S141" i="40" s="1"/>
  <c r="N141" i="40"/>
  <c r="L142" i="40"/>
  <c r="M142" i="40"/>
  <c r="K140" i="40"/>
  <c r="K141" i="40"/>
  <c r="K142" i="40"/>
  <c r="J135" i="40"/>
  <c r="P135" i="40" s="1"/>
  <c r="J136" i="40"/>
  <c r="P136" i="40" s="1"/>
  <c r="J137" i="40"/>
  <c r="P137" i="40" s="1"/>
  <c r="J139" i="40"/>
  <c r="P139" i="40" s="1"/>
  <c r="J140" i="40"/>
  <c r="P140" i="40" s="1"/>
  <c r="J141" i="40"/>
  <c r="P141" i="40" s="1"/>
  <c r="J142" i="40"/>
  <c r="P142" i="40" s="1"/>
  <c r="J134" i="40"/>
  <c r="P134" i="40" s="1"/>
  <c r="N137" i="40"/>
  <c r="M137" i="40"/>
  <c r="L137" i="40"/>
  <c r="K137" i="40"/>
  <c r="N136" i="40"/>
  <c r="M136" i="40"/>
  <c r="L136" i="40"/>
  <c r="K136" i="40"/>
  <c r="N135" i="40"/>
  <c r="M135" i="40"/>
  <c r="L135" i="40"/>
  <c r="K135" i="40"/>
  <c r="N134" i="40"/>
  <c r="M134" i="40"/>
  <c r="L134" i="40"/>
  <c r="K134" i="40"/>
  <c r="L131" i="40"/>
  <c r="L127" i="40"/>
  <c r="K127" i="40"/>
  <c r="N125" i="40"/>
  <c r="L125" i="40"/>
  <c r="K125" i="40"/>
  <c r="J125" i="40"/>
  <c r="P125" i="40" s="1"/>
  <c r="N124" i="40"/>
  <c r="T124" i="40" s="1"/>
  <c r="BK124" i="40" s="1"/>
  <c r="M124" i="40"/>
  <c r="S124" i="40" s="1"/>
  <c r="BJ124" i="40" s="1"/>
  <c r="L124" i="40"/>
  <c r="R124" i="40" s="1"/>
  <c r="BI124" i="40" s="1"/>
  <c r="K124" i="40"/>
  <c r="Q124" i="40" s="1"/>
  <c r="BH124" i="40" s="1"/>
  <c r="J124" i="40"/>
  <c r="P124" i="40" s="1"/>
  <c r="BG124" i="40" s="1"/>
  <c r="N123" i="40"/>
  <c r="T123" i="40" s="1"/>
  <c r="BK123" i="40" s="1"/>
  <c r="M123" i="40"/>
  <c r="S123" i="40" s="1"/>
  <c r="BJ123" i="40" s="1"/>
  <c r="L123" i="40"/>
  <c r="R123" i="40" s="1"/>
  <c r="BI123" i="40" s="1"/>
  <c r="K123" i="40"/>
  <c r="Q123" i="40" s="1"/>
  <c r="BH123" i="40" s="1"/>
  <c r="J123" i="40"/>
  <c r="P123" i="40" s="1"/>
  <c r="BG123" i="40" s="1"/>
  <c r="N122" i="40"/>
  <c r="L122" i="40"/>
  <c r="K122" i="40"/>
  <c r="J122" i="40"/>
  <c r="N121" i="40"/>
  <c r="L121" i="40"/>
  <c r="K121" i="40"/>
  <c r="J121" i="40"/>
  <c r="N120" i="40"/>
  <c r="L120" i="40"/>
  <c r="K120" i="40"/>
  <c r="J120" i="40"/>
  <c r="N119" i="40"/>
  <c r="L119" i="40"/>
  <c r="K119" i="40"/>
  <c r="J119" i="40"/>
  <c r="N118" i="40"/>
  <c r="L118" i="40"/>
  <c r="K118" i="40"/>
  <c r="J118" i="40"/>
  <c r="N117" i="40"/>
  <c r="L117" i="40"/>
  <c r="K117" i="40"/>
  <c r="J117" i="40"/>
  <c r="N116" i="40"/>
  <c r="L116" i="40"/>
  <c r="K116" i="40"/>
  <c r="J116" i="40"/>
  <c r="N115" i="40"/>
  <c r="L115" i="40"/>
  <c r="K115" i="40"/>
  <c r="J115" i="40"/>
  <c r="N114" i="40"/>
  <c r="L114" i="40"/>
  <c r="K114" i="40"/>
  <c r="J114" i="40"/>
  <c r="N113" i="40"/>
  <c r="L113" i="40"/>
  <c r="K113" i="40"/>
  <c r="J113" i="40"/>
  <c r="N112" i="40"/>
  <c r="L112" i="40"/>
  <c r="K112" i="40"/>
  <c r="J112" i="40"/>
  <c r="N111" i="40"/>
  <c r="L111" i="40"/>
  <c r="K111" i="40"/>
  <c r="J111" i="40"/>
  <c r="N110" i="40"/>
  <c r="L110" i="40"/>
  <c r="K110" i="40"/>
  <c r="J110" i="40"/>
  <c r="N109" i="40"/>
  <c r="L109" i="40"/>
  <c r="K109" i="40"/>
  <c r="J109" i="40"/>
  <c r="N108" i="40"/>
  <c r="L108" i="40"/>
  <c r="K108" i="40"/>
  <c r="J108" i="40"/>
  <c r="N106" i="40"/>
  <c r="L106" i="40"/>
  <c r="K106" i="40"/>
  <c r="J106" i="40"/>
  <c r="N105" i="40"/>
  <c r="L105" i="40"/>
  <c r="K105" i="40"/>
  <c r="J105" i="40"/>
  <c r="N103" i="40"/>
  <c r="L103" i="40"/>
  <c r="K103" i="40"/>
  <c r="J103" i="40"/>
  <c r="P103" i="40" s="1"/>
  <c r="N102" i="40"/>
  <c r="T102" i="40" s="1"/>
  <c r="M102" i="40"/>
  <c r="S102" i="40" s="1"/>
  <c r="L102" i="40"/>
  <c r="R102" i="40" s="1"/>
  <c r="K102" i="40"/>
  <c r="Q102" i="40" s="1"/>
  <c r="J102" i="40"/>
  <c r="P102" i="40" s="1"/>
  <c r="N101" i="40"/>
  <c r="L101" i="40"/>
  <c r="K101" i="40"/>
  <c r="J101" i="40"/>
  <c r="N100" i="40"/>
  <c r="L100" i="40"/>
  <c r="K100" i="40"/>
  <c r="J100" i="40"/>
  <c r="N98" i="40"/>
  <c r="T98" i="40" s="1"/>
  <c r="M98" i="40"/>
  <c r="S98" i="40" s="1"/>
  <c r="L98" i="40"/>
  <c r="R98" i="40" s="1"/>
  <c r="K98" i="40"/>
  <c r="Q98" i="40" s="1"/>
  <c r="N97" i="40"/>
  <c r="L97" i="40"/>
  <c r="K97" i="40"/>
  <c r="J97" i="40"/>
  <c r="P97" i="40" s="1"/>
  <c r="N96" i="40"/>
  <c r="L96" i="40"/>
  <c r="K96" i="40"/>
  <c r="J96" i="40"/>
  <c r="N95" i="40"/>
  <c r="T95" i="40" s="1"/>
  <c r="L95" i="40"/>
  <c r="R95" i="40" s="1"/>
  <c r="K95" i="40"/>
  <c r="Q95" i="40" s="1"/>
  <c r="J95" i="40"/>
  <c r="P95" i="40" s="1"/>
  <c r="N94" i="40"/>
  <c r="L94" i="40"/>
  <c r="K94" i="40"/>
  <c r="J94" i="40"/>
  <c r="N93" i="40"/>
  <c r="L93" i="40"/>
  <c r="K93" i="40"/>
  <c r="J93" i="40"/>
  <c r="N91" i="40"/>
  <c r="L91" i="40"/>
  <c r="K91" i="40"/>
  <c r="J91" i="40"/>
  <c r="P91" i="40" s="1"/>
  <c r="N90" i="40"/>
  <c r="L90" i="40"/>
  <c r="K90" i="40"/>
  <c r="J90" i="40"/>
  <c r="N89" i="40"/>
  <c r="L89" i="40"/>
  <c r="K89" i="40"/>
  <c r="J89" i="40"/>
  <c r="N88" i="40"/>
  <c r="L88" i="40"/>
  <c r="K88" i="40"/>
  <c r="J88" i="40"/>
  <c r="P88" i="40" s="1"/>
  <c r="N85" i="40"/>
  <c r="L85" i="40"/>
  <c r="K85" i="40"/>
  <c r="J85" i="40"/>
  <c r="N84" i="40"/>
  <c r="L84" i="40"/>
  <c r="K84" i="40"/>
  <c r="J84" i="40"/>
  <c r="N83" i="40"/>
  <c r="L83" i="40"/>
  <c r="K83" i="40"/>
  <c r="J83" i="40"/>
  <c r="N82" i="40"/>
  <c r="L82" i="40"/>
  <c r="K82" i="40"/>
  <c r="J82" i="40"/>
  <c r="N81" i="40"/>
  <c r="L81" i="40"/>
  <c r="K81" i="40"/>
  <c r="J81" i="40"/>
  <c r="N80" i="40"/>
  <c r="L80" i="40"/>
  <c r="K80" i="40"/>
  <c r="J80" i="40"/>
  <c r="N79" i="40"/>
  <c r="T79" i="40" s="1"/>
  <c r="BK79" i="40" s="1"/>
  <c r="L79" i="40"/>
  <c r="R79" i="40" s="1"/>
  <c r="BI79" i="40" s="1"/>
  <c r="K79" i="40"/>
  <c r="Q79" i="40" s="1"/>
  <c r="BH79" i="40" s="1"/>
  <c r="J79" i="40"/>
  <c r="P79" i="40" s="1"/>
  <c r="BG79" i="40" s="1"/>
  <c r="N78" i="40"/>
  <c r="L78" i="40"/>
  <c r="K78" i="40"/>
  <c r="J78" i="40"/>
  <c r="N77" i="40"/>
  <c r="L77" i="40"/>
  <c r="K77" i="40"/>
  <c r="J77" i="40"/>
  <c r="N76" i="40"/>
  <c r="L76" i="40"/>
  <c r="K76" i="40"/>
  <c r="J76" i="40"/>
  <c r="N75" i="40"/>
  <c r="L75" i="40"/>
  <c r="K75" i="40"/>
  <c r="J75" i="40"/>
  <c r="N74" i="40"/>
  <c r="L74" i="40"/>
  <c r="K74" i="40"/>
  <c r="J74" i="40"/>
  <c r="N73" i="40"/>
  <c r="L73" i="40"/>
  <c r="K73" i="40"/>
  <c r="J73" i="40"/>
  <c r="N72" i="40"/>
  <c r="L72" i="40"/>
  <c r="K72" i="40"/>
  <c r="J72" i="40"/>
  <c r="N71" i="40"/>
  <c r="L71" i="40"/>
  <c r="K71" i="40"/>
  <c r="J71" i="40"/>
  <c r="J70" i="40"/>
  <c r="P70" i="40" s="1"/>
  <c r="N69" i="40"/>
  <c r="L69" i="40"/>
  <c r="K69" i="40"/>
  <c r="J69" i="40"/>
  <c r="N68" i="40"/>
  <c r="L68" i="40"/>
  <c r="K68" i="40"/>
  <c r="J68" i="40"/>
  <c r="N67" i="40"/>
  <c r="L67" i="40"/>
  <c r="K67" i="40"/>
  <c r="J67" i="40"/>
  <c r="N66" i="40"/>
  <c r="L66" i="40"/>
  <c r="K66" i="40"/>
  <c r="J66" i="40"/>
  <c r="N64" i="40"/>
  <c r="L64" i="40"/>
  <c r="K64" i="40"/>
  <c r="J64" i="40"/>
  <c r="N62" i="40"/>
  <c r="T62" i="40" s="1"/>
  <c r="L62" i="40"/>
  <c r="R62" i="40" s="1"/>
  <c r="K62" i="40"/>
  <c r="Q62" i="40" s="1"/>
  <c r="J62" i="40"/>
  <c r="N61" i="40"/>
  <c r="T61" i="40" s="1"/>
  <c r="L61" i="40"/>
  <c r="R61" i="40" s="1"/>
  <c r="K61" i="40"/>
  <c r="Q61" i="40" s="1"/>
  <c r="J61" i="40"/>
  <c r="P61" i="40" s="1"/>
  <c r="N60" i="40"/>
  <c r="L60" i="40"/>
  <c r="K60" i="40"/>
  <c r="J60" i="40"/>
  <c r="N59" i="40"/>
  <c r="T59" i="40" s="1"/>
  <c r="M59" i="40"/>
  <c r="S59" i="40" s="1"/>
  <c r="L59" i="40"/>
  <c r="R59" i="40" s="1"/>
  <c r="K59" i="40"/>
  <c r="Q59" i="40" s="1"/>
  <c r="J59" i="40"/>
  <c r="P59" i="40" s="1"/>
  <c r="N58" i="40"/>
  <c r="L58" i="40"/>
  <c r="K58" i="40"/>
  <c r="J58" i="40"/>
  <c r="N57" i="40"/>
  <c r="L57" i="40"/>
  <c r="K57" i="40"/>
  <c r="J57" i="40"/>
  <c r="N56" i="40"/>
  <c r="L56" i="40"/>
  <c r="K56" i="40"/>
  <c r="J56" i="40"/>
  <c r="N55" i="40"/>
  <c r="L55" i="40"/>
  <c r="K55" i="40"/>
  <c r="J55" i="40"/>
  <c r="N54" i="40"/>
  <c r="L54" i="40"/>
  <c r="K54" i="40"/>
  <c r="J54" i="40"/>
  <c r="N53" i="40"/>
  <c r="T53" i="40" s="1"/>
  <c r="L53" i="40"/>
  <c r="K53" i="40"/>
  <c r="J53" i="40"/>
  <c r="N52" i="40"/>
  <c r="L52" i="40"/>
  <c r="K52" i="40"/>
  <c r="J52" i="40"/>
  <c r="N51" i="40"/>
  <c r="L51" i="40"/>
  <c r="K51" i="40"/>
  <c r="J51" i="40"/>
  <c r="N50" i="40"/>
  <c r="L50" i="40"/>
  <c r="K50" i="40"/>
  <c r="J50" i="40"/>
  <c r="N49" i="40"/>
  <c r="L49" i="40"/>
  <c r="K49" i="40"/>
  <c r="J49" i="40"/>
  <c r="N48" i="40"/>
  <c r="T48" i="40" s="1"/>
  <c r="L48" i="40"/>
  <c r="R48" i="40" s="1"/>
  <c r="K48" i="40"/>
  <c r="Q48" i="40" s="1"/>
  <c r="J48" i="40"/>
  <c r="N47" i="40"/>
  <c r="T47" i="40" s="1"/>
  <c r="L47" i="40"/>
  <c r="R47" i="40" s="1"/>
  <c r="K47" i="40"/>
  <c r="Q47" i="40" s="1"/>
  <c r="J47" i="40"/>
  <c r="N46" i="40"/>
  <c r="T46" i="40" s="1"/>
  <c r="L46" i="40"/>
  <c r="R46" i="40" s="1"/>
  <c r="K46" i="40"/>
  <c r="Q46" i="40" s="1"/>
  <c r="J46" i="40"/>
  <c r="N45" i="40"/>
  <c r="T45" i="40" s="1"/>
  <c r="L45" i="40"/>
  <c r="R45" i="40" s="1"/>
  <c r="K45" i="40"/>
  <c r="Q45" i="40" s="1"/>
  <c r="J45" i="40"/>
  <c r="N44" i="40"/>
  <c r="L44" i="40"/>
  <c r="K44" i="40"/>
  <c r="J44" i="40"/>
  <c r="N43" i="40"/>
  <c r="T43" i="40" s="1"/>
  <c r="M43" i="40"/>
  <c r="S43" i="40" s="1"/>
  <c r="L43" i="40"/>
  <c r="R43" i="40" s="1"/>
  <c r="K43" i="40"/>
  <c r="Q43" i="40" s="1"/>
  <c r="J43" i="40"/>
  <c r="P43" i="40" s="1"/>
  <c r="N42" i="40"/>
  <c r="L42" i="40"/>
  <c r="K42" i="40"/>
  <c r="J42" i="40"/>
  <c r="J41" i="40"/>
  <c r="P41" i="40" s="1"/>
  <c r="N40" i="40"/>
  <c r="L40" i="40"/>
  <c r="K40" i="40"/>
  <c r="J40" i="40"/>
  <c r="N39" i="40"/>
  <c r="L39" i="40"/>
  <c r="K39" i="40"/>
  <c r="J39" i="40"/>
  <c r="N38" i="40"/>
  <c r="L38" i="40"/>
  <c r="K38" i="40"/>
  <c r="J38" i="40"/>
  <c r="N37" i="40"/>
  <c r="L37" i="40"/>
  <c r="K37" i="40"/>
  <c r="J37" i="40"/>
  <c r="N36" i="40"/>
  <c r="L36" i="40"/>
  <c r="K36" i="40"/>
  <c r="J36" i="40"/>
  <c r="N34" i="40"/>
  <c r="L34" i="40"/>
  <c r="K34" i="40"/>
  <c r="J34" i="40"/>
  <c r="P34" i="40" s="1"/>
  <c r="N33" i="40"/>
  <c r="L33" i="40"/>
  <c r="K33" i="40"/>
  <c r="J33" i="40"/>
  <c r="P33" i="40" s="1"/>
  <c r="N32" i="40"/>
  <c r="L32" i="40"/>
  <c r="K32" i="40"/>
  <c r="J32" i="40"/>
  <c r="P32" i="40" s="1"/>
  <c r="J31" i="40"/>
  <c r="N30" i="40"/>
  <c r="T30" i="40" s="1"/>
  <c r="M30" i="40"/>
  <c r="S30" i="40" s="1"/>
  <c r="L30" i="40"/>
  <c r="R30" i="40" s="1"/>
  <c r="K30" i="40"/>
  <c r="Q30" i="40" s="1"/>
  <c r="J30" i="40"/>
  <c r="P30" i="40" s="1"/>
  <c r="N29" i="40"/>
  <c r="L29" i="40"/>
  <c r="K29" i="40"/>
  <c r="J29" i="40"/>
  <c r="P29" i="40" s="1"/>
  <c r="N28" i="40"/>
  <c r="L28" i="40"/>
  <c r="K28" i="40"/>
  <c r="J28" i="40"/>
  <c r="N27" i="40"/>
  <c r="L27" i="40"/>
  <c r="R27" i="40" s="1"/>
  <c r="K27" i="40"/>
  <c r="Q27" i="40" s="1"/>
  <c r="J27" i="40"/>
  <c r="N26" i="40"/>
  <c r="L26" i="40"/>
  <c r="K26" i="40"/>
  <c r="J26" i="40"/>
  <c r="N25" i="40"/>
  <c r="L25" i="40"/>
  <c r="K25" i="40"/>
  <c r="J25" i="40"/>
  <c r="N23" i="40"/>
  <c r="T23" i="40" s="1"/>
  <c r="L23" i="40"/>
  <c r="R23" i="40" s="1"/>
  <c r="K23" i="40"/>
  <c r="Q23" i="40" s="1"/>
  <c r="J23" i="40"/>
  <c r="P23" i="40" s="1"/>
  <c r="N22" i="40"/>
  <c r="L22" i="40"/>
  <c r="K22" i="40"/>
  <c r="J22" i="40"/>
  <c r="N21" i="40"/>
  <c r="L21" i="40"/>
  <c r="K21" i="40"/>
  <c r="J21" i="40"/>
  <c r="L20" i="40"/>
  <c r="K20" i="40"/>
  <c r="N19" i="40"/>
  <c r="L19" i="40"/>
  <c r="K19" i="40"/>
  <c r="J19" i="40"/>
  <c r="N18" i="40"/>
  <c r="T18" i="40" s="1"/>
  <c r="L18" i="40"/>
  <c r="R18" i="40" s="1"/>
  <c r="K18" i="40"/>
  <c r="J18" i="40"/>
  <c r="N17" i="40"/>
  <c r="L17" i="40"/>
  <c r="K17" i="40"/>
  <c r="J17" i="40"/>
  <c r="N16" i="40"/>
  <c r="L16" i="40"/>
  <c r="K16" i="40"/>
  <c r="J16" i="40"/>
  <c r="N15" i="40"/>
  <c r="L15" i="40"/>
  <c r="K15" i="40"/>
  <c r="J15" i="40"/>
  <c r="N14" i="40"/>
  <c r="L14" i="40"/>
  <c r="K14" i="40"/>
  <c r="J14" i="40"/>
  <c r="N13" i="40"/>
  <c r="T13" i="40" s="1"/>
  <c r="L13" i="40"/>
  <c r="R13" i="40" s="1"/>
  <c r="K13" i="40"/>
  <c r="Q13" i="40" s="1"/>
  <c r="J13" i="40"/>
  <c r="N12" i="40"/>
  <c r="L12" i="40"/>
  <c r="R12" i="40" s="1"/>
  <c r="K12" i="40"/>
  <c r="Q12" i="40" s="1"/>
  <c r="J12" i="40"/>
  <c r="N11" i="40"/>
  <c r="T11" i="40" s="1"/>
  <c r="L11" i="40"/>
  <c r="K11" i="40"/>
  <c r="J11" i="40"/>
  <c r="N10" i="40"/>
  <c r="T10" i="40" s="1"/>
  <c r="L10" i="40"/>
  <c r="K10" i="40"/>
  <c r="J10" i="40"/>
  <c r="N9" i="40"/>
  <c r="L9" i="40"/>
  <c r="K9" i="40"/>
  <c r="L8" i="40"/>
  <c r="K8" i="40"/>
  <c r="Q10" i="40" l="1"/>
  <c r="BH10" i="40" s="1"/>
  <c r="Q14" i="40"/>
  <c r="BH14" i="40" s="1"/>
  <c r="Q16" i="40"/>
  <c r="BH16" i="40" s="1"/>
  <c r="Q18" i="40"/>
  <c r="BH18" i="40" s="1"/>
  <c r="R20" i="40"/>
  <c r="BK23" i="40"/>
  <c r="T25" i="40"/>
  <c r="BK25" i="40" s="1"/>
  <c r="T27" i="40"/>
  <c r="BK27" i="40" s="1"/>
  <c r="Q33" i="40"/>
  <c r="Q34" i="40"/>
  <c r="Q37" i="40"/>
  <c r="BH37" i="40" s="1"/>
  <c r="Q39" i="40"/>
  <c r="BH39" i="40" s="1"/>
  <c r="T49" i="40"/>
  <c r="BK49" i="40" s="1"/>
  <c r="T51" i="40"/>
  <c r="BK51" i="40" s="1"/>
  <c r="T52" i="40"/>
  <c r="BK52" i="40" s="1"/>
  <c r="T54" i="40"/>
  <c r="BK54" i="40" s="1"/>
  <c r="T56" i="40"/>
  <c r="BK56" i="40" s="1"/>
  <c r="T58" i="40"/>
  <c r="BK58" i="40" s="1"/>
  <c r="R60" i="40"/>
  <c r="BI60" i="40" s="1"/>
  <c r="R66" i="40"/>
  <c r="BI66" i="40" s="1"/>
  <c r="R68" i="40"/>
  <c r="BI68" i="40" s="1"/>
  <c r="Q71" i="40"/>
  <c r="BH71" i="40" s="1"/>
  <c r="Q73" i="40"/>
  <c r="BH73" i="40" s="1"/>
  <c r="Q76" i="40"/>
  <c r="BH76" i="40" s="1"/>
  <c r="Q81" i="40"/>
  <c r="BH81" i="40" s="1"/>
  <c r="Q83" i="40"/>
  <c r="BH83" i="40" s="1"/>
  <c r="Q88" i="40"/>
  <c r="Q90" i="40"/>
  <c r="BH90" i="40" s="1"/>
  <c r="Q93" i="40"/>
  <c r="BH93" i="40" s="1"/>
  <c r="Q94" i="40"/>
  <c r="BH94" i="40" s="1"/>
  <c r="Q96" i="40"/>
  <c r="BH96" i="40" s="1"/>
  <c r="Q97" i="40"/>
  <c r="Q100" i="40"/>
  <c r="BH100" i="40" s="1"/>
  <c r="P105" i="40"/>
  <c r="BG105" i="40" s="1"/>
  <c r="P108" i="40"/>
  <c r="BG108" i="40" s="1"/>
  <c r="P110" i="40"/>
  <c r="BG110" i="40" s="1"/>
  <c r="P112" i="40"/>
  <c r="BG112" i="40" s="1"/>
  <c r="P114" i="40"/>
  <c r="BG114" i="40" s="1"/>
  <c r="P116" i="40"/>
  <c r="BG116" i="40" s="1"/>
  <c r="P118" i="40"/>
  <c r="BG118" i="40" s="1"/>
  <c r="P120" i="40"/>
  <c r="BG120" i="40" s="1"/>
  <c r="P122" i="40"/>
  <c r="BG122" i="40" s="1"/>
  <c r="R125" i="40"/>
  <c r="R9" i="40"/>
  <c r="BI9" i="40" s="1"/>
  <c r="R10" i="40"/>
  <c r="BI10" i="40" s="1"/>
  <c r="R11" i="40"/>
  <c r="BI11" i="40" s="1"/>
  <c r="R14" i="40"/>
  <c r="BI14" i="40" s="1"/>
  <c r="R15" i="40"/>
  <c r="BI15" i="40" s="1"/>
  <c r="R16" i="40"/>
  <c r="BI16" i="40" s="1"/>
  <c r="P26" i="40"/>
  <c r="BG26" i="40" s="1"/>
  <c r="R32" i="40"/>
  <c r="R34" i="40"/>
  <c r="R37" i="40"/>
  <c r="BI37" i="40" s="1"/>
  <c r="R39" i="40"/>
  <c r="BI39" i="40" s="1"/>
  <c r="P45" i="40"/>
  <c r="BG45" i="40" s="1"/>
  <c r="P47" i="40"/>
  <c r="BG47" i="40" s="1"/>
  <c r="P49" i="40"/>
  <c r="BG49" i="40" s="1"/>
  <c r="P51" i="40"/>
  <c r="BG51" i="40" s="1"/>
  <c r="P53" i="40"/>
  <c r="BG53" i="40" s="1"/>
  <c r="P55" i="40"/>
  <c r="BG55" i="40" s="1"/>
  <c r="P58" i="40"/>
  <c r="BG58" i="40" s="1"/>
  <c r="F22" i="47"/>
  <c r="G22" i="47"/>
  <c r="T64" i="40"/>
  <c r="BK64" i="40" s="1"/>
  <c r="T67" i="40"/>
  <c r="BK67" i="40" s="1"/>
  <c r="T69" i="40"/>
  <c r="BK69" i="40" s="1"/>
  <c r="R72" i="40"/>
  <c r="BI72" i="40" s="1"/>
  <c r="R74" i="40"/>
  <c r="BI74" i="40" s="1"/>
  <c r="R76" i="40"/>
  <c r="BI76" i="40" s="1"/>
  <c r="R77" i="40"/>
  <c r="BI77" i="40" s="1"/>
  <c r="R78" i="40"/>
  <c r="BI78" i="40" s="1"/>
  <c r="R80" i="40"/>
  <c r="BI80" i="40" s="1"/>
  <c r="R82" i="40"/>
  <c r="BI82" i="40" s="1"/>
  <c r="R84" i="40"/>
  <c r="BI84" i="40" s="1"/>
  <c r="R88" i="40"/>
  <c r="R90" i="40"/>
  <c r="BI90" i="40" s="1"/>
  <c r="R93" i="40"/>
  <c r="BI93" i="40" s="1"/>
  <c r="R94" i="40"/>
  <c r="BI94" i="40" s="1"/>
  <c r="Q106" i="40"/>
  <c r="BH106" i="40" s="1"/>
  <c r="Q109" i="40"/>
  <c r="BH109" i="40" s="1"/>
  <c r="Q111" i="40"/>
  <c r="BH111" i="40" s="1"/>
  <c r="Q113" i="40"/>
  <c r="BH113" i="40" s="1"/>
  <c r="Q115" i="40"/>
  <c r="BH115" i="40" s="1"/>
  <c r="Q117" i="40"/>
  <c r="BH117" i="40" s="1"/>
  <c r="Q119" i="40"/>
  <c r="BH119" i="40" s="1"/>
  <c r="Q120" i="40"/>
  <c r="BH120" i="40" s="1"/>
  <c r="Q122" i="40"/>
  <c r="BH122" i="40" s="1"/>
  <c r="T125" i="40"/>
  <c r="Q8" i="40"/>
  <c r="T9" i="40"/>
  <c r="BK9" i="40" s="1"/>
  <c r="T12" i="40"/>
  <c r="BK12" i="40" s="1"/>
  <c r="T14" i="40"/>
  <c r="BK14" i="40" s="1"/>
  <c r="T15" i="40"/>
  <c r="BK15" i="40" s="1"/>
  <c r="T16" i="40"/>
  <c r="BK16" i="40" s="1"/>
  <c r="T17" i="40"/>
  <c r="BK17" i="40" s="1"/>
  <c r="T19" i="40"/>
  <c r="BK19" i="40" s="1"/>
  <c r="Q21" i="40"/>
  <c r="BH21" i="40" s="1"/>
  <c r="Q22" i="40"/>
  <c r="BH22" i="40" s="1"/>
  <c r="BH23" i="40"/>
  <c r="Q25" i="40"/>
  <c r="BH25" i="40" s="1"/>
  <c r="Q26" i="40"/>
  <c r="BH26" i="40" s="1"/>
  <c r="Q28" i="40"/>
  <c r="BH28" i="40" s="1"/>
  <c r="Q29" i="40"/>
  <c r="P31" i="40"/>
  <c r="BG31" i="40" s="1"/>
  <c r="T32" i="40"/>
  <c r="T33" i="40"/>
  <c r="T34" i="40"/>
  <c r="T36" i="40"/>
  <c r="BK36" i="40" s="1"/>
  <c r="T37" i="40"/>
  <c r="BK37" i="40" s="1"/>
  <c r="T38" i="40"/>
  <c r="BK38" i="40" s="1"/>
  <c r="T39" i="40"/>
  <c r="BK39" i="40" s="1"/>
  <c r="T40" i="40"/>
  <c r="BK40" i="40" s="1"/>
  <c r="R42" i="40"/>
  <c r="BI42" i="40" s="1"/>
  <c r="Q44" i="40"/>
  <c r="BH44" i="40" s="1"/>
  <c r="Q49" i="40"/>
  <c r="BH49" i="40" s="1"/>
  <c r="Q50" i="40"/>
  <c r="BH50" i="40" s="1"/>
  <c r="Q51" i="40"/>
  <c r="BH51" i="40" s="1"/>
  <c r="Q52" i="40"/>
  <c r="BH52" i="40" s="1"/>
  <c r="Q53" i="40"/>
  <c r="BH53" i="40" s="1"/>
  <c r="Q54" i="40"/>
  <c r="BH54" i="40" s="1"/>
  <c r="Q55" i="40"/>
  <c r="BH55" i="40" s="1"/>
  <c r="Q56" i="40"/>
  <c r="BH56" i="40" s="1"/>
  <c r="Q57" i="40"/>
  <c r="BH57" i="40" s="1"/>
  <c r="Q58" i="40"/>
  <c r="BH58" i="40" s="1"/>
  <c r="P60" i="40"/>
  <c r="BG60" i="40" s="1"/>
  <c r="P62" i="40"/>
  <c r="BG62" i="40" s="1"/>
  <c r="P64" i="40"/>
  <c r="BG64" i="40" s="1"/>
  <c r="P66" i="40"/>
  <c r="BG66" i="40" s="1"/>
  <c r="P67" i="40"/>
  <c r="BG67" i="40" s="1"/>
  <c r="P68" i="40"/>
  <c r="BG68" i="40" s="1"/>
  <c r="P69" i="40"/>
  <c r="BG69" i="40" s="1"/>
  <c r="T71" i="40"/>
  <c r="BK71" i="40" s="1"/>
  <c r="T72" i="40"/>
  <c r="BK72" i="40" s="1"/>
  <c r="T73" i="40"/>
  <c r="BK73" i="40" s="1"/>
  <c r="T74" i="40"/>
  <c r="BK74" i="40" s="1"/>
  <c r="T75" i="40"/>
  <c r="BK75" i="40" s="1"/>
  <c r="T76" i="40"/>
  <c r="BK76" i="40" s="1"/>
  <c r="T77" i="40"/>
  <c r="BK77" i="40" s="1"/>
  <c r="T78" i="40"/>
  <c r="BK78" i="40" s="1"/>
  <c r="T80" i="40"/>
  <c r="BK80" i="40" s="1"/>
  <c r="T81" i="40"/>
  <c r="BK81" i="40" s="1"/>
  <c r="T82" i="40"/>
  <c r="BK82" i="40" s="1"/>
  <c r="T83" i="40"/>
  <c r="BK83" i="40" s="1"/>
  <c r="T84" i="40"/>
  <c r="BK84" i="40" s="1"/>
  <c r="T85" i="40"/>
  <c r="BK85" i="40" s="1"/>
  <c r="T88" i="40"/>
  <c r="BK88" i="40" s="1"/>
  <c r="T89" i="40"/>
  <c r="BK89" i="40" s="1"/>
  <c r="T90" i="40"/>
  <c r="BK90" i="40" s="1"/>
  <c r="T91" i="40"/>
  <c r="T93" i="40"/>
  <c r="BK93" i="40" s="1"/>
  <c r="T94" i="40"/>
  <c r="BK94" i="40" s="1"/>
  <c r="T96" i="40"/>
  <c r="BK96" i="40" s="1"/>
  <c r="T97" i="40"/>
  <c r="T100" i="40"/>
  <c r="BK100" i="40" s="1"/>
  <c r="T101" i="40"/>
  <c r="BK101" i="40" s="1"/>
  <c r="R103" i="40"/>
  <c r="R105" i="40"/>
  <c r="BI105" i="40" s="1"/>
  <c r="R106" i="40"/>
  <c r="BI106" i="40" s="1"/>
  <c r="R108" i="40"/>
  <c r="BI108" i="40" s="1"/>
  <c r="R109" i="40"/>
  <c r="BI109" i="40" s="1"/>
  <c r="R110" i="40"/>
  <c r="BI110" i="40" s="1"/>
  <c r="R111" i="40"/>
  <c r="BI111" i="40" s="1"/>
  <c r="R112" i="40"/>
  <c r="BI112" i="40" s="1"/>
  <c r="R113" i="40"/>
  <c r="BI113" i="40" s="1"/>
  <c r="R114" i="40"/>
  <c r="BI114" i="40" s="1"/>
  <c r="R115" i="40"/>
  <c r="BI115" i="40" s="1"/>
  <c r="R116" i="40"/>
  <c r="BI116" i="40" s="1"/>
  <c r="R117" i="40"/>
  <c r="BI117" i="40" s="1"/>
  <c r="R118" i="40"/>
  <c r="BI118" i="40" s="1"/>
  <c r="R119" i="40"/>
  <c r="BI119" i="40" s="1"/>
  <c r="R120" i="40"/>
  <c r="BI120" i="40" s="1"/>
  <c r="R121" i="40"/>
  <c r="BI121" i="40" s="1"/>
  <c r="R122" i="40"/>
  <c r="BI122" i="40" s="1"/>
  <c r="Q127" i="40"/>
  <c r="R135" i="40"/>
  <c r="BI135" i="40" s="1"/>
  <c r="Q9" i="40"/>
  <c r="BH9" i="40" s="1"/>
  <c r="Q11" i="40"/>
  <c r="BH11" i="40" s="1"/>
  <c r="Q15" i="40"/>
  <c r="BH15" i="40" s="1"/>
  <c r="Q17" i="40"/>
  <c r="BH17" i="40" s="1"/>
  <c r="Q19" i="40"/>
  <c r="BH19" i="40" s="1"/>
  <c r="T21" i="40"/>
  <c r="BK21" i="40" s="1"/>
  <c r="T22" i="40"/>
  <c r="BK22" i="40" s="1"/>
  <c r="T26" i="40"/>
  <c r="BK26" i="40" s="1"/>
  <c r="T28" i="40"/>
  <c r="BK28" i="40" s="1"/>
  <c r="T29" i="40"/>
  <c r="Q32" i="40"/>
  <c r="Q36" i="40"/>
  <c r="BH36" i="40" s="1"/>
  <c r="Q38" i="40"/>
  <c r="BH38" i="40" s="1"/>
  <c r="Q40" i="40"/>
  <c r="BH40" i="40" s="1"/>
  <c r="P42" i="40"/>
  <c r="BG42" i="40" s="1"/>
  <c r="T44" i="40"/>
  <c r="BK44" i="40" s="1"/>
  <c r="T50" i="40"/>
  <c r="BK50" i="40" s="1"/>
  <c r="T55" i="40"/>
  <c r="BK55" i="40" s="1"/>
  <c r="T57" i="40"/>
  <c r="BK57" i="40" s="1"/>
  <c r="F22" i="45"/>
  <c r="R64" i="40"/>
  <c r="BI64" i="40" s="1"/>
  <c r="R67" i="40"/>
  <c r="BI67" i="40" s="1"/>
  <c r="R69" i="40"/>
  <c r="BI69" i="40" s="1"/>
  <c r="Q72" i="40"/>
  <c r="BH72" i="40" s="1"/>
  <c r="Q74" i="40"/>
  <c r="BH74" i="40" s="1"/>
  <c r="Q75" i="40"/>
  <c r="BH75" i="40" s="1"/>
  <c r="Q77" i="40"/>
  <c r="BH77" i="40" s="1"/>
  <c r="Q78" i="40"/>
  <c r="BH78" i="40" s="1"/>
  <c r="Q80" i="40"/>
  <c r="BH80" i="40" s="1"/>
  <c r="Q82" i="40"/>
  <c r="BH82" i="40" s="1"/>
  <c r="Q84" i="40"/>
  <c r="BH84" i="40" s="1"/>
  <c r="Q85" i="40"/>
  <c r="BH85" i="40" s="1"/>
  <c r="Q89" i="40"/>
  <c r="BH89" i="40" s="1"/>
  <c r="Q91" i="40"/>
  <c r="Q101" i="40"/>
  <c r="BH101" i="40" s="1"/>
  <c r="P106" i="40"/>
  <c r="BG106" i="40" s="1"/>
  <c r="P109" i="40"/>
  <c r="BG109" i="40" s="1"/>
  <c r="P111" i="40"/>
  <c r="BG111" i="40" s="1"/>
  <c r="P113" i="40"/>
  <c r="BG113" i="40" s="1"/>
  <c r="P115" i="40"/>
  <c r="BG115" i="40" s="1"/>
  <c r="P117" i="40"/>
  <c r="BG117" i="40" s="1"/>
  <c r="P119" i="40"/>
  <c r="BG119" i="40" s="1"/>
  <c r="P121" i="40"/>
  <c r="BG121" i="40" s="1"/>
  <c r="R131" i="40"/>
  <c r="T137" i="40"/>
  <c r="BK137" i="40" s="1"/>
  <c r="R17" i="40"/>
  <c r="BI17" i="40" s="1"/>
  <c r="R19" i="40"/>
  <c r="BI19" i="40" s="1"/>
  <c r="P21" i="40"/>
  <c r="BG21" i="40" s="1"/>
  <c r="P22" i="40"/>
  <c r="BG22" i="40" s="1"/>
  <c r="P25" i="40"/>
  <c r="BG25" i="40" s="1"/>
  <c r="P27" i="40"/>
  <c r="BG27" i="40" s="1"/>
  <c r="P28" i="40"/>
  <c r="BG28" i="40" s="1"/>
  <c r="R33" i="40"/>
  <c r="R36" i="40"/>
  <c r="BI36" i="40" s="1"/>
  <c r="R38" i="40"/>
  <c r="BI38" i="40" s="1"/>
  <c r="R40" i="40"/>
  <c r="BI40" i="40" s="1"/>
  <c r="Q42" i="40"/>
  <c r="BH42" i="40" s="1"/>
  <c r="P44" i="40"/>
  <c r="BG44" i="40" s="1"/>
  <c r="P46" i="40"/>
  <c r="BG46" i="40" s="1"/>
  <c r="P48" i="40"/>
  <c r="BG48" i="40" s="1"/>
  <c r="P50" i="40"/>
  <c r="BG50" i="40" s="1"/>
  <c r="P52" i="40"/>
  <c r="BG52" i="40" s="1"/>
  <c r="P54" i="40"/>
  <c r="BG54" i="40" s="1"/>
  <c r="P56" i="40"/>
  <c r="BG56" i="40" s="1"/>
  <c r="P57" i="40"/>
  <c r="BG57" i="40" s="1"/>
  <c r="T60" i="40"/>
  <c r="BK60" i="40" s="1"/>
  <c r="T66" i="40"/>
  <c r="BK66" i="40" s="1"/>
  <c r="T68" i="40"/>
  <c r="BK68" i="40" s="1"/>
  <c r="R71" i="40"/>
  <c r="BI71" i="40" s="1"/>
  <c r="R73" i="40"/>
  <c r="BI73" i="40" s="1"/>
  <c r="R75" i="40"/>
  <c r="BI75" i="40" s="1"/>
  <c r="R81" i="40"/>
  <c r="BI81" i="40" s="1"/>
  <c r="R83" i="40"/>
  <c r="BI83" i="40" s="1"/>
  <c r="R85" i="40"/>
  <c r="BI85" i="40" s="1"/>
  <c r="R89" i="40"/>
  <c r="BI89" i="40" s="1"/>
  <c r="R91" i="40"/>
  <c r="R96" i="40"/>
  <c r="BI96" i="40" s="1"/>
  <c r="R97" i="40"/>
  <c r="R100" i="40"/>
  <c r="BI100" i="40" s="1"/>
  <c r="R101" i="40"/>
  <c r="BI101" i="40" s="1"/>
  <c r="Q103" i="40"/>
  <c r="Q105" i="40"/>
  <c r="BH105" i="40" s="1"/>
  <c r="Q108" i="40"/>
  <c r="BH108" i="40" s="1"/>
  <c r="Q110" i="40"/>
  <c r="BH110" i="40" s="1"/>
  <c r="Q112" i="40"/>
  <c r="BH112" i="40" s="1"/>
  <c r="Q114" i="40"/>
  <c r="BH114" i="40" s="1"/>
  <c r="Q116" i="40"/>
  <c r="BH116" i="40" s="1"/>
  <c r="Q118" i="40"/>
  <c r="BH118" i="40" s="1"/>
  <c r="Q121" i="40"/>
  <c r="BH121" i="40" s="1"/>
  <c r="Q134" i="40"/>
  <c r="BH134" i="40" s="1"/>
  <c r="R8" i="40"/>
  <c r="P10" i="40"/>
  <c r="BG10" i="40" s="1"/>
  <c r="P11" i="40"/>
  <c r="BG11" i="40" s="1"/>
  <c r="P12" i="40"/>
  <c r="BG12" i="40" s="1"/>
  <c r="P13" i="40"/>
  <c r="BG13" i="40" s="1"/>
  <c r="P14" i="40"/>
  <c r="BG14" i="40" s="1"/>
  <c r="P15" i="40"/>
  <c r="BG15" i="40" s="1"/>
  <c r="P16" i="40"/>
  <c r="BG16" i="40" s="1"/>
  <c r="P17" i="40"/>
  <c r="BG17" i="40" s="1"/>
  <c r="P18" i="40"/>
  <c r="BG18" i="40" s="1"/>
  <c r="P19" i="40"/>
  <c r="BG19" i="40" s="1"/>
  <c r="Q20" i="40"/>
  <c r="R21" i="40"/>
  <c r="BI21" i="40" s="1"/>
  <c r="R22" i="40"/>
  <c r="BI22" i="40" s="1"/>
  <c r="BI23" i="40"/>
  <c r="R25" i="40"/>
  <c r="BI25" i="40" s="1"/>
  <c r="R26" i="40"/>
  <c r="BI26" i="40" s="1"/>
  <c r="R28" i="40"/>
  <c r="BI28" i="40" s="1"/>
  <c r="R29" i="40"/>
  <c r="P36" i="40"/>
  <c r="BG36" i="40" s="1"/>
  <c r="P37" i="40"/>
  <c r="BG37" i="40" s="1"/>
  <c r="P38" i="40"/>
  <c r="BG38" i="40" s="1"/>
  <c r="P39" i="40"/>
  <c r="BG39" i="40" s="1"/>
  <c r="P40" i="40"/>
  <c r="BG40" i="40" s="1"/>
  <c r="T42" i="40"/>
  <c r="BK42" i="40" s="1"/>
  <c r="R44" i="40"/>
  <c r="BI44" i="40" s="1"/>
  <c r="R49" i="40"/>
  <c r="BI49" i="40" s="1"/>
  <c r="R50" i="40"/>
  <c r="BI50" i="40" s="1"/>
  <c r="R51" i="40"/>
  <c r="BI51" i="40" s="1"/>
  <c r="R52" i="40"/>
  <c r="BI52" i="40" s="1"/>
  <c r="R53" i="40"/>
  <c r="BI53" i="40" s="1"/>
  <c r="R54" i="40"/>
  <c r="BI54" i="40" s="1"/>
  <c r="R55" i="40"/>
  <c r="BI55" i="40" s="1"/>
  <c r="R56" i="40"/>
  <c r="BI56" i="40" s="1"/>
  <c r="R57" i="40"/>
  <c r="BI57" i="40" s="1"/>
  <c r="R58" i="40"/>
  <c r="BI58" i="40" s="1"/>
  <c r="Q60" i="40"/>
  <c r="BH60" i="40" s="1"/>
  <c r="F22" i="44"/>
  <c r="Q64" i="40"/>
  <c r="BH64" i="40" s="1"/>
  <c r="Q66" i="40"/>
  <c r="BH66" i="40" s="1"/>
  <c r="Q67" i="40"/>
  <c r="BH67" i="40" s="1"/>
  <c r="Q68" i="40"/>
  <c r="BH68" i="40" s="1"/>
  <c r="Q69" i="40"/>
  <c r="BH69" i="40" s="1"/>
  <c r="P71" i="40"/>
  <c r="BG71" i="40" s="1"/>
  <c r="P72" i="40"/>
  <c r="BG72" i="40" s="1"/>
  <c r="P73" i="40"/>
  <c r="BG73" i="40" s="1"/>
  <c r="P74" i="40"/>
  <c r="BG74" i="40" s="1"/>
  <c r="P75" i="40"/>
  <c r="BG75" i="40" s="1"/>
  <c r="P76" i="40"/>
  <c r="BG76" i="40" s="1"/>
  <c r="P77" i="40"/>
  <c r="BG77" i="40" s="1"/>
  <c r="P78" i="40"/>
  <c r="BG78" i="40" s="1"/>
  <c r="P80" i="40"/>
  <c r="BG80" i="40" s="1"/>
  <c r="P81" i="40"/>
  <c r="BG81" i="40" s="1"/>
  <c r="P82" i="40"/>
  <c r="BG82" i="40" s="1"/>
  <c r="P83" i="40"/>
  <c r="BG83" i="40" s="1"/>
  <c r="P84" i="40"/>
  <c r="BG84" i="40" s="1"/>
  <c r="P85" i="40"/>
  <c r="BG85" i="40" s="1"/>
  <c r="P89" i="40"/>
  <c r="BG89" i="40" s="1"/>
  <c r="P90" i="40"/>
  <c r="BG90" i="40" s="1"/>
  <c r="P93" i="40"/>
  <c r="BG93" i="40" s="1"/>
  <c r="P94" i="40"/>
  <c r="BG94" i="40" s="1"/>
  <c r="P96" i="40"/>
  <c r="BG96" i="40" s="1"/>
  <c r="P100" i="40"/>
  <c r="BG100" i="40" s="1"/>
  <c r="P101" i="40"/>
  <c r="BG101" i="40" s="1"/>
  <c r="T103" i="40"/>
  <c r="T105" i="40"/>
  <c r="BK105" i="40" s="1"/>
  <c r="T106" i="40"/>
  <c r="BK106" i="40" s="1"/>
  <c r="T108" i="40"/>
  <c r="BK108" i="40" s="1"/>
  <c r="T109" i="40"/>
  <c r="BK109" i="40" s="1"/>
  <c r="T110" i="40"/>
  <c r="BK110" i="40" s="1"/>
  <c r="T111" i="40"/>
  <c r="BK111" i="40" s="1"/>
  <c r="T112" i="40"/>
  <c r="BK112" i="40" s="1"/>
  <c r="T113" i="40"/>
  <c r="BK113" i="40" s="1"/>
  <c r="T114" i="40"/>
  <c r="BK114" i="40" s="1"/>
  <c r="T115" i="40"/>
  <c r="BK115" i="40" s="1"/>
  <c r="T116" i="40"/>
  <c r="BK116" i="40" s="1"/>
  <c r="T117" i="40"/>
  <c r="BK117" i="40" s="1"/>
  <c r="T118" i="40"/>
  <c r="BK118" i="40" s="1"/>
  <c r="T119" i="40"/>
  <c r="BK119" i="40" s="1"/>
  <c r="T120" i="40"/>
  <c r="BK120" i="40" s="1"/>
  <c r="T121" i="40"/>
  <c r="BK121" i="40" s="1"/>
  <c r="T122" i="40"/>
  <c r="BK122" i="40" s="1"/>
  <c r="Q125" i="40"/>
  <c r="R127" i="40"/>
  <c r="S136" i="40"/>
  <c r="BJ136" i="40" s="1"/>
  <c r="BG103" i="40"/>
  <c r="BG23" i="40"/>
  <c r="BG29" i="40"/>
  <c r="BG61" i="40"/>
  <c r="BG70" i="40"/>
  <c r="BG125" i="40"/>
  <c r="BG32" i="40"/>
  <c r="BG33" i="40"/>
  <c r="BG34" i="40"/>
  <c r="F19" i="43"/>
  <c r="BG41" i="40"/>
  <c r="BG88" i="40"/>
  <c r="BG91" i="40"/>
  <c r="BG97" i="40"/>
  <c r="AF20" i="39"/>
  <c r="AF21" i="39"/>
  <c r="AF23" i="39"/>
  <c r="AF24" i="39"/>
  <c r="AF28" i="39"/>
  <c r="AF29" i="39"/>
  <c r="AF36" i="39"/>
  <c r="AF40" i="39"/>
  <c r="AF42" i="39"/>
  <c r="AF43" i="39"/>
  <c r="AF44" i="39"/>
  <c r="AF46" i="39"/>
  <c r="AF48" i="39"/>
  <c r="AF53" i="39"/>
  <c r="AF54" i="39"/>
  <c r="AF55" i="39"/>
  <c r="AF56" i="39"/>
  <c r="AF57" i="39"/>
  <c r="AF58" i="39"/>
  <c r="AF59" i="39"/>
  <c r="AF60" i="39"/>
  <c r="AF61" i="39"/>
  <c r="AF62" i="39"/>
  <c r="AF65" i="39"/>
  <c r="AG66" i="39"/>
  <c r="AH66" i="39"/>
  <c r="AG67" i="39"/>
  <c r="AH67" i="39"/>
  <c r="AG68" i="39"/>
  <c r="AH68" i="39"/>
  <c r="AF69" i="39"/>
  <c r="AF68" i="39" s="1"/>
  <c r="AG70" i="39"/>
  <c r="AH70" i="39"/>
  <c r="AF71" i="39"/>
  <c r="AF72" i="39"/>
  <c r="AF73" i="39"/>
  <c r="AF74" i="39"/>
  <c r="AF76" i="39"/>
  <c r="AF77" i="39"/>
  <c r="AF78" i="39"/>
  <c r="AF79" i="39"/>
  <c r="AF80" i="39"/>
  <c r="AF81" i="39"/>
  <c r="AF82" i="39"/>
  <c r="AF84" i="39"/>
  <c r="AF86" i="39"/>
  <c r="AF87" i="39"/>
  <c r="AF88" i="39"/>
  <c r="AF89" i="39"/>
  <c r="AF93" i="39"/>
  <c r="AF94" i="39"/>
  <c r="AH96" i="39"/>
  <c r="AG97" i="39"/>
  <c r="AH97" i="39"/>
  <c r="AF99" i="39"/>
  <c r="AF100" i="39"/>
  <c r="AF101" i="39"/>
  <c r="AF102" i="39"/>
  <c r="AG104" i="39"/>
  <c r="AH104" i="39"/>
  <c r="AG105" i="39"/>
  <c r="AH105" i="39"/>
  <c r="AF106" i="39"/>
  <c r="AF107" i="39"/>
  <c r="AG108" i="39"/>
  <c r="AH108" i="39"/>
  <c r="AG110" i="39"/>
  <c r="AH110" i="39"/>
  <c r="AF111" i="39"/>
  <c r="AF112" i="39"/>
  <c r="AF114" i="39"/>
  <c r="AF115" i="39"/>
  <c r="AF116" i="39"/>
  <c r="AF117" i="39"/>
  <c r="AF118" i="39"/>
  <c r="AF119" i="39"/>
  <c r="AF120" i="39"/>
  <c r="AF121" i="39"/>
  <c r="AF123" i="39"/>
  <c r="AF124" i="39"/>
  <c r="AF125" i="39"/>
  <c r="AF126" i="39"/>
  <c r="AF127" i="39"/>
  <c r="AF128" i="39"/>
  <c r="AH133" i="39"/>
  <c r="AG137" i="39"/>
  <c r="AH138" i="39"/>
  <c r="AH158" i="39"/>
  <c r="AH159" i="39"/>
  <c r="AH160" i="39"/>
  <c r="AH161" i="39"/>
  <c r="AJ98" i="39"/>
  <c r="AJ33" i="39"/>
  <c r="AK33" i="39" s="1"/>
  <c r="H41" i="40"/>
  <c r="D21" i="47" s="1"/>
  <c r="F41" i="40"/>
  <c r="D21" i="45" s="1"/>
  <c r="L41" i="40" l="1"/>
  <c r="R41" i="40" s="1"/>
  <c r="BO41" i="40"/>
  <c r="N41" i="40"/>
  <c r="T41" i="40" s="1"/>
  <c r="BQ41" i="40"/>
  <c r="BI29" i="40"/>
  <c r="BH125" i="40"/>
  <c r="BK125" i="40"/>
  <c r="BH103" i="40"/>
  <c r="BK103" i="40"/>
  <c r="BH32" i="40"/>
  <c r="BI33" i="40"/>
  <c r="BK33" i="40"/>
  <c r="BI103" i="40"/>
  <c r="BI8" i="40"/>
  <c r="BI32" i="40"/>
  <c r="BK29" i="40"/>
  <c r="BK97" i="40"/>
  <c r="BK32" i="40"/>
  <c r="F19" i="45"/>
  <c r="BI34" i="40"/>
  <c r="F19" i="44"/>
  <c r="BH34" i="40"/>
  <c r="G14" i="47"/>
  <c r="F14" i="47"/>
  <c r="BH20" i="40"/>
  <c r="BI97" i="40"/>
  <c r="F19" i="47"/>
  <c r="BK34" i="40"/>
  <c r="F14" i="44"/>
  <c r="BH8" i="40"/>
  <c r="BH91" i="40"/>
  <c r="BH29" i="40"/>
  <c r="BI91" i="40"/>
  <c r="G27" i="43"/>
  <c r="BK91" i="40"/>
  <c r="BI88" i="40"/>
  <c r="BH97" i="40"/>
  <c r="F35" i="44"/>
  <c r="F32" i="47"/>
  <c r="G32" i="47"/>
  <c r="F16" i="45"/>
  <c r="F14" i="45"/>
  <c r="F12" i="45"/>
  <c r="F32" i="44"/>
  <c r="F18" i="45"/>
  <c r="F17" i="44"/>
  <c r="F32" i="45"/>
  <c r="G18" i="47"/>
  <c r="F18" i="47"/>
  <c r="G35" i="47"/>
  <c r="F35" i="47"/>
  <c r="F17" i="45"/>
  <c r="F35" i="45"/>
  <c r="F18" i="44"/>
  <c r="F13" i="45"/>
  <c r="BI125" i="40"/>
  <c r="BH88" i="40"/>
  <c r="BH33" i="40"/>
  <c r="BI20" i="40"/>
  <c r="AF105" i="39"/>
  <c r="F28" i="43"/>
  <c r="G28" i="43"/>
  <c r="F21" i="43"/>
  <c r="G21" i="43"/>
  <c r="F18" i="43"/>
  <c r="G18" i="43"/>
  <c r="F35" i="43"/>
  <c r="G35" i="43"/>
  <c r="F22" i="43"/>
  <c r="G22" i="43"/>
  <c r="G14" i="43"/>
  <c r="F14" i="43"/>
  <c r="G30" i="43"/>
  <c r="F30" i="43"/>
  <c r="F27" i="43"/>
  <c r="G17" i="43"/>
  <c r="F17" i="43"/>
  <c r="F25" i="43"/>
  <c r="G25" i="43"/>
  <c r="F16" i="43"/>
  <c r="G16" i="43"/>
  <c r="G32" i="43"/>
  <c r="F32" i="43"/>
  <c r="AF110" i="39"/>
  <c r="AF97" i="39"/>
  <c r="AF22" i="39"/>
  <c r="AF70" i="39"/>
  <c r="AH135" i="39"/>
  <c r="AH134" i="39" s="1"/>
  <c r="E132" i="40"/>
  <c r="F132" i="40"/>
  <c r="E92" i="40"/>
  <c r="D29" i="44" s="1"/>
  <c r="L132" i="40" l="1"/>
  <c r="D42" i="45"/>
  <c r="K132" i="40"/>
  <c r="D42" i="44"/>
  <c r="K92" i="40"/>
  <c r="Q92" i="40" s="1"/>
  <c r="BN92" i="40"/>
  <c r="F28" i="47"/>
  <c r="G28" i="47"/>
  <c r="F21" i="47"/>
  <c r="G21" i="47"/>
  <c r="F12" i="44"/>
  <c r="G17" i="47"/>
  <c r="F17" i="47"/>
  <c r="Q132" i="40"/>
  <c r="F27" i="47"/>
  <c r="G27" i="47"/>
  <c r="BK41" i="40"/>
  <c r="F27" i="45"/>
  <c r="F21" i="45"/>
  <c r="F30" i="44"/>
  <c r="R132" i="40"/>
  <c r="F27" i="44"/>
  <c r="F16" i="44"/>
  <c r="F13" i="44"/>
  <c r="F16" i="47"/>
  <c r="G16" i="47"/>
  <c r="F28" i="45"/>
  <c r="F28" i="44"/>
  <c r="F30" i="45"/>
  <c r="F30" i="47"/>
  <c r="G30" i="47"/>
  <c r="BI41" i="40"/>
  <c r="E41" i="40"/>
  <c r="D21" i="44" s="1"/>
  <c r="M95" i="40"/>
  <c r="S95" i="40" s="1"/>
  <c r="G23" i="40"/>
  <c r="D14" i="46" s="1"/>
  <c r="K152" i="42"/>
  <c r="D152" i="42"/>
  <c r="D150" i="42"/>
  <c r="AG148" i="42"/>
  <c r="AG147" i="42"/>
  <c r="AH147" i="42" s="1"/>
  <c r="AG146" i="42"/>
  <c r="AG145" i="42"/>
  <c r="AQ144" i="42"/>
  <c r="AG144" i="42"/>
  <c r="S144" i="42"/>
  <c r="AN143" i="42"/>
  <c r="AG143" i="42"/>
  <c r="S143" i="42"/>
  <c r="G143" i="42"/>
  <c r="AM142" i="42"/>
  <c r="AG142" i="42"/>
  <c r="S142" i="42"/>
  <c r="AL141" i="42"/>
  <c r="AG141" i="42"/>
  <c r="S141" i="42"/>
  <c r="M139" i="42"/>
  <c r="M138" i="42" s="1"/>
  <c r="L139" i="42"/>
  <c r="H139" i="42"/>
  <c r="G139" i="42"/>
  <c r="G138" i="42" s="1"/>
  <c r="F139" i="42"/>
  <c r="F138" i="42" s="1"/>
  <c r="E139" i="42"/>
  <c r="E138" i="42" s="1"/>
  <c r="H138" i="42"/>
  <c r="AQ137" i="42"/>
  <c r="AQ139" i="42" s="1"/>
  <c r="AQ138" i="42" s="1"/>
  <c r="AP137" i="42"/>
  <c r="AP139" i="42" s="1"/>
  <c r="AP138" i="42" s="1"/>
  <c r="AO137" i="42"/>
  <c r="AO139" i="42" s="1"/>
  <c r="AO138" i="42" s="1"/>
  <c r="AN137" i="42"/>
  <c r="AN139" i="42" s="1"/>
  <c r="AN138" i="42" s="1"/>
  <c r="AM137" i="42"/>
  <c r="AM139" i="42" s="1"/>
  <c r="AM138" i="42" s="1"/>
  <c r="AL137" i="42"/>
  <c r="AL139" i="42" s="1"/>
  <c r="AL138" i="42" s="1"/>
  <c r="AK137" i="42"/>
  <c r="AK139" i="42" s="1"/>
  <c r="AK138" i="42" s="1"/>
  <c r="AG137" i="42"/>
  <c r="AG139" i="42" s="1"/>
  <c r="AG138" i="42" s="1"/>
  <c r="D137" i="42"/>
  <c r="D139" i="42" s="1"/>
  <c r="AQ135" i="42"/>
  <c r="AP135" i="42"/>
  <c r="AO135" i="42"/>
  <c r="AN135" i="42"/>
  <c r="AM135" i="42"/>
  <c r="AL135" i="42"/>
  <c r="AK135" i="42" s="1"/>
  <c r="AG135" i="42"/>
  <c r="S135" i="42"/>
  <c r="N135" i="42"/>
  <c r="U135" i="42" s="1"/>
  <c r="D135" i="42"/>
  <c r="AK134" i="42"/>
  <c r="AG134" i="42"/>
  <c r="U134" i="42"/>
  <c r="S134" i="42"/>
  <c r="D134" i="42"/>
  <c r="AH134" i="42" s="1"/>
  <c r="AK133" i="42"/>
  <c r="AG133" i="42"/>
  <c r="U133" i="42"/>
  <c r="S133" i="42"/>
  <c r="D133" i="42"/>
  <c r="AQ132" i="42"/>
  <c r="AP132" i="42"/>
  <c r="AO132" i="42"/>
  <c r="AN132" i="42"/>
  <c r="AM132" i="42"/>
  <c r="AL132" i="42"/>
  <c r="AK132" i="42" s="1"/>
  <c r="AG132" i="42"/>
  <c r="AI132" i="42" s="1"/>
  <c r="S132" i="42"/>
  <c r="N132" i="42"/>
  <c r="U132" i="42" s="1"/>
  <c r="D132" i="42"/>
  <c r="AQ131" i="42"/>
  <c r="AP131" i="42"/>
  <c r="AO131" i="42"/>
  <c r="AN131" i="42"/>
  <c r="AM131" i="42"/>
  <c r="AL131" i="42"/>
  <c r="AK131" i="42"/>
  <c r="AG131" i="42"/>
  <c r="AI131" i="42" s="1"/>
  <c r="S131" i="42"/>
  <c r="N131" i="42"/>
  <c r="U131" i="42" s="1"/>
  <c r="D131" i="42"/>
  <c r="AQ130" i="42"/>
  <c r="AP130" i="42"/>
  <c r="AO130" i="42"/>
  <c r="AN130" i="42"/>
  <c r="AM130" i="42"/>
  <c r="AL130" i="42"/>
  <c r="AK130" i="42"/>
  <c r="AG130" i="42"/>
  <c r="S130" i="42"/>
  <c r="N130" i="42"/>
  <c r="U130" i="42" s="1"/>
  <c r="D130" i="42"/>
  <c r="AH130" i="42" s="1"/>
  <c r="AQ129" i="42"/>
  <c r="AP129" i="42"/>
  <c r="AO129" i="42"/>
  <c r="AN129" i="42"/>
  <c r="AM129" i="42"/>
  <c r="AL129" i="42"/>
  <c r="AK129" i="42" s="1"/>
  <c r="AG129" i="42"/>
  <c r="S129" i="42"/>
  <c r="N129" i="42"/>
  <c r="U129" i="42" s="1"/>
  <c r="D129" i="42"/>
  <c r="AH129" i="42" s="1"/>
  <c r="AQ128" i="42"/>
  <c r="AP128" i="42"/>
  <c r="AO128" i="42"/>
  <c r="AN128" i="42"/>
  <c r="AM128" i="42"/>
  <c r="AL128" i="42"/>
  <c r="AK128" i="42" s="1"/>
  <c r="AG128" i="42"/>
  <c r="S128" i="42"/>
  <c r="N128" i="42"/>
  <c r="U128" i="42" s="1"/>
  <c r="D128" i="42"/>
  <c r="AH128" i="42" s="1"/>
  <c r="AQ127" i="42"/>
  <c r="AP127" i="42"/>
  <c r="AO127" i="42"/>
  <c r="AN127" i="42"/>
  <c r="AM127" i="42"/>
  <c r="AL127" i="42"/>
  <c r="AK127" i="42" s="1"/>
  <c r="AG127" i="42"/>
  <c r="S127" i="42"/>
  <c r="N127" i="42"/>
  <c r="U127" i="42" s="1"/>
  <c r="D127" i="42"/>
  <c r="AH127" i="42" s="1"/>
  <c r="AQ126" i="42"/>
  <c r="AP126" i="42"/>
  <c r="AO126" i="42"/>
  <c r="AN126" i="42"/>
  <c r="AM126" i="42"/>
  <c r="AL126" i="42"/>
  <c r="AK126" i="42" s="1"/>
  <c r="AG126" i="42"/>
  <c r="S126" i="42"/>
  <c r="N126" i="42"/>
  <c r="U126" i="42" s="1"/>
  <c r="D126" i="42"/>
  <c r="AH126" i="42" s="1"/>
  <c r="AQ125" i="42"/>
  <c r="AP125" i="42"/>
  <c r="AO125" i="42"/>
  <c r="AN125" i="42"/>
  <c r="AM125" i="42"/>
  <c r="AL125" i="42"/>
  <c r="AK125" i="42" s="1"/>
  <c r="AG125" i="42"/>
  <c r="S125" i="42"/>
  <c r="N125" i="42"/>
  <c r="U125" i="42" s="1"/>
  <c r="D125" i="42"/>
  <c r="AQ124" i="42"/>
  <c r="AP124" i="42"/>
  <c r="AO124" i="42"/>
  <c r="AN124" i="42"/>
  <c r="AM124" i="42"/>
  <c r="AL124" i="42"/>
  <c r="AK124" i="42"/>
  <c r="AG124" i="42"/>
  <c r="S124" i="42"/>
  <c r="N124" i="42"/>
  <c r="U124" i="42" s="1"/>
  <c r="D124" i="42"/>
  <c r="AQ123" i="42"/>
  <c r="AP123" i="42"/>
  <c r="AO123" i="42"/>
  <c r="AN123" i="42"/>
  <c r="AM123" i="42"/>
  <c r="AL123" i="42"/>
  <c r="AK123" i="42" s="1"/>
  <c r="AG123" i="42"/>
  <c r="S123" i="42"/>
  <c r="N123" i="42"/>
  <c r="U123" i="42" s="1"/>
  <c r="D123" i="42"/>
  <c r="AH123" i="42" s="1"/>
  <c r="AQ122" i="42"/>
  <c r="AP122" i="42"/>
  <c r="AO122" i="42"/>
  <c r="AN122" i="42"/>
  <c r="AM122" i="42"/>
  <c r="AL122" i="42"/>
  <c r="AK122" i="42" s="1"/>
  <c r="AG122" i="42"/>
  <c r="S122" i="42"/>
  <c r="N122" i="42"/>
  <c r="U122" i="42" s="1"/>
  <c r="D122" i="42"/>
  <c r="AQ121" i="42"/>
  <c r="AP121" i="42"/>
  <c r="AO121" i="42"/>
  <c r="AN121" i="42"/>
  <c r="AM121" i="42"/>
  <c r="AL121" i="42"/>
  <c r="AK121" i="42"/>
  <c r="AG121" i="42"/>
  <c r="AI121" i="42" s="1"/>
  <c r="S121" i="42"/>
  <c r="N121" i="42"/>
  <c r="U121" i="42" s="1"/>
  <c r="D121" i="42"/>
  <c r="AQ120" i="42"/>
  <c r="AP120" i="42"/>
  <c r="AO120" i="42"/>
  <c r="AN120" i="42"/>
  <c r="AM120" i="42"/>
  <c r="AL120" i="42"/>
  <c r="AK120" i="42" s="1"/>
  <c r="AG120" i="42"/>
  <c r="S120" i="42"/>
  <c r="N120" i="42"/>
  <c r="U120" i="42" s="1"/>
  <c r="D120" i="42"/>
  <c r="AQ119" i="42"/>
  <c r="AP119" i="42"/>
  <c r="AO119" i="42"/>
  <c r="AN119" i="42"/>
  <c r="AM119" i="42"/>
  <c r="AL119" i="42"/>
  <c r="AK119" i="42" s="1"/>
  <c r="AG119" i="42"/>
  <c r="S119" i="42"/>
  <c r="N119" i="42"/>
  <c r="D119" i="42"/>
  <c r="AH119" i="42" s="1"/>
  <c r="AQ118" i="42"/>
  <c r="AP118" i="42"/>
  <c r="AP117" i="42" s="1"/>
  <c r="AO118" i="42"/>
  <c r="AO117" i="42" s="1"/>
  <c r="AN118" i="42"/>
  <c r="AM118" i="42"/>
  <c r="AM117" i="42" s="1"/>
  <c r="AL118" i="42"/>
  <c r="AL117" i="42" s="1"/>
  <c r="AG118" i="42"/>
  <c r="S118" i="42"/>
  <c r="N118" i="42"/>
  <c r="U118" i="42" s="1"/>
  <c r="D118" i="42"/>
  <c r="AQ117" i="42"/>
  <c r="AN117" i="42"/>
  <c r="O117" i="42"/>
  <c r="M117" i="42"/>
  <c r="L117" i="42"/>
  <c r="K117" i="42"/>
  <c r="H117" i="42"/>
  <c r="G117" i="42"/>
  <c r="F117" i="42"/>
  <c r="E117" i="42"/>
  <c r="AQ116" i="42"/>
  <c r="AP116" i="42"/>
  <c r="AO116" i="42"/>
  <c r="AN116" i="42"/>
  <c r="AM116" i="42"/>
  <c r="AL116" i="42"/>
  <c r="AK116" i="42" s="1"/>
  <c r="AG116" i="42"/>
  <c r="S116" i="42"/>
  <c r="N116" i="42"/>
  <c r="U116" i="42" s="1"/>
  <c r="D116" i="42"/>
  <c r="AH116" i="42" s="1"/>
  <c r="AQ115" i="42"/>
  <c r="AQ114" i="42" s="1"/>
  <c r="AP115" i="42"/>
  <c r="AO115" i="42"/>
  <c r="AN115" i="42"/>
  <c r="AN114" i="42" s="1"/>
  <c r="AM115" i="42"/>
  <c r="AM114" i="42" s="1"/>
  <c r="AL115" i="42"/>
  <c r="AG115" i="42"/>
  <c r="AI115" i="42" s="1"/>
  <c r="S115" i="42"/>
  <c r="N115" i="42"/>
  <c r="D115" i="42"/>
  <c r="AP114" i="42"/>
  <c r="AO114" i="42"/>
  <c r="O114" i="42"/>
  <c r="M114" i="42"/>
  <c r="L114" i="42"/>
  <c r="K114" i="42"/>
  <c r="S114" i="42" s="1"/>
  <c r="H114" i="42"/>
  <c r="G114" i="42"/>
  <c r="F114" i="42"/>
  <c r="E114" i="42"/>
  <c r="AQ113" i="42"/>
  <c r="AP113" i="42"/>
  <c r="AO113" i="42"/>
  <c r="AN113" i="42"/>
  <c r="AM113" i="42"/>
  <c r="AL113" i="42"/>
  <c r="AK113" i="42"/>
  <c r="AG113" i="42"/>
  <c r="S113" i="42"/>
  <c r="N113" i="42"/>
  <c r="U113" i="42" s="1"/>
  <c r="D113" i="42"/>
  <c r="AI113" i="42" s="1"/>
  <c r="AK112" i="42"/>
  <c r="U112" i="42"/>
  <c r="S112" i="42"/>
  <c r="D112" i="42"/>
  <c r="AI112" i="42" s="1"/>
  <c r="AQ111" i="42"/>
  <c r="AP111" i="42"/>
  <c r="AO111" i="42"/>
  <c r="AN111" i="42"/>
  <c r="AM111" i="42"/>
  <c r="AL111" i="42"/>
  <c r="AK111" i="42" s="1"/>
  <c r="AG111" i="42"/>
  <c r="AI111" i="42" s="1"/>
  <c r="S111" i="42"/>
  <c r="N111" i="42"/>
  <c r="D111" i="42"/>
  <c r="AQ110" i="42"/>
  <c r="AQ109" i="42" s="1"/>
  <c r="AP110" i="42"/>
  <c r="AP109" i="42" s="1"/>
  <c r="AO110" i="42"/>
  <c r="AO109" i="42" s="1"/>
  <c r="AN110" i="42"/>
  <c r="AM110" i="42"/>
  <c r="AM109" i="42" s="1"/>
  <c r="AL110" i="42"/>
  <c r="AL109" i="42" s="1"/>
  <c r="AK109" i="42" s="1"/>
  <c r="AG110" i="42"/>
  <c r="S110" i="42"/>
  <c r="N110" i="42"/>
  <c r="U110" i="42" s="1"/>
  <c r="D110" i="42"/>
  <c r="AH110" i="42" s="1"/>
  <c r="AN109" i="42"/>
  <c r="O109" i="42"/>
  <c r="M109" i="42"/>
  <c r="L109" i="42"/>
  <c r="H109" i="42"/>
  <c r="G109" i="42"/>
  <c r="F109" i="42"/>
  <c r="E109" i="42"/>
  <c r="AK108" i="42"/>
  <c r="K108" i="42"/>
  <c r="U108" i="42" s="1"/>
  <c r="D108" i="42"/>
  <c r="AI108" i="42" s="1"/>
  <c r="AQ107" i="42"/>
  <c r="AP107" i="42"/>
  <c r="AO107" i="42"/>
  <c r="AN107" i="42"/>
  <c r="AM107" i="42"/>
  <c r="AL107" i="42"/>
  <c r="AK107" i="42"/>
  <c r="AG107" i="42"/>
  <c r="S107" i="42"/>
  <c r="N107" i="42"/>
  <c r="U107" i="42" s="1"/>
  <c r="D107" i="42"/>
  <c r="AH107" i="42" s="1"/>
  <c r="AQ106" i="42"/>
  <c r="AP106" i="42"/>
  <c r="AO106" i="42"/>
  <c r="AN106" i="42"/>
  <c r="AM106" i="42"/>
  <c r="AL106" i="42"/>
  <c r="AK106" i="42" s="1"/>
  <c r="AG106" i="42"/>
  <c r="S106" i="42"/>
  <c r="N106" i="42"/>
  <c r="U106" i="42" s="1"/>
  <c r="D106" i="42"/>
  <c r="AQ105" i="42"/>
  <c r="AP105" i="42"/>
  <c r="AO105" i="42"/>
  <c r="AN105" i="42"/>
  <c r="AM105" i="42"/>
  <c r="AL105" i="42"/>
  <c r="AK105" i="42"/>
  <c r="AG105" i="42"/>
  <c r="U105" i="42"/>
  <c r="S105" i="42"/>
  <c r="D105" i="42"/>
  <c r="AH105" i="42" s="1"/>
  <c r="AQ104" i="42"/>
  <c r="AP104" i="42"/>
  <c r="AO104" i="42"/>
  <c r="AN104" i="42"/>
  <c r="AM104" i="42"/>
  <c r="AL104" i="42"/>
  <c r="AK104" i="42" s="1"/>
  <c r="AG104" i="42"/>
  <c r="S104" i="42"/>
  <c r="N104" i="42"/>
  <c r="U104" i="42" s="1"/>
  <c r="D104" i="42"/>
  <c r="AH104" i="42" s="1"/>
  <c r="AQ103" i="42"/>
  <c r="AQ101" i="42" s="1"/>
  <c r="AP103" i="42"/>
  <c r="AO103" i="42"/>
  <c r="AO101" i="42" s="1"/>
  <c r="AN103" i="42"/>
  <c r="AN101" i="42" s="1"/>
  <c r="AM103" i="42"/>
  <c r="AM101" i="42" s="1"/>
  <c r="AL103" i="42"/>
  <c r="AK103" i="42" s="1"/>
  <c r="AG103" i="42"/>
  <c r="S103" i="42"/>
  <c r="N103" i="42"/>
  <c r="U103" i="42" s="1"/>
  <c r="D103" i="42"/>
  <c r="D101" i="42" s="1"/>
  <c r="AP101" i="42"/>
  <c r="AL101" i="42"/>
  <c r="AK101" i="42"/>
  <c r="AG101" i="42"/>
  <c r="O101" i="42"/>
  <c r="M101" i="42"/>
  <c r="L101" i="42"/>
  <c r="L95" i="42" s="1"/>
  <c r="L94" i="42" s="1"/>
  <c r="K101" i="42"/>
  <c r="S101" i="42" s="1"/>
  <c r="H101" i="42"/>
  <c r="H95" i="42" s="1"/>
  <c r="G101" i="42"/>
  <c r="F101" i="42"/>
  <c r="F95" i="42" s="1"/>
  <c r="F94" i="42" s="1"/>
  <c r="E101" i="42"/>
  <c r="AQ100" i="42"/>
  <c r="AP100" i="42"/>
  <c r="AO100" i="42"/>
  <c r="AN100" i="42"/>
  <c r="AM100" i="42"/>
  <c r="AL100" i="42"/>
  <c r="AK100" i="42" s="1"/>
  <c r="AG100" i="42"/>
  <c r="AI100" i="42" s="1"/>
  <c r="S100" i="42"/>
  <c r="N100" i="42"/>
  <c r="U100" i="42" s="1"/>
  <c r="D100" i="42"/>
  <c r="AQ99" i="42"/>
  <c r="AP99" i="42"/>
  <c r="AO99" i="42"/>
  <c r="AN99" i="42"/>
  <c r="AM99" i="42"/>
  <c r="AL99" i="42"/>
  <c r="AK99" i="42" s="1"/>
  <c r="AG99" i="42"/>
  <c r="U99" i="42"/>
  <c r="S99" i="42"/>
  <c r="N99" i="42"/>
  <c r="D99" i="42"/>
  <c r="AH99" i="42" s="1"/>
  <c r="AQ98" i="42"/>
  <c r="AP98" i="42"/>
  <c r="AO98" i="42"/>
  <c r="AN98" i="42"/>
  <c r="AM98" i="42"/>
  <c r="AL98" i="42"/>
  <c r="AK98" i="42" s="1"/>
  <c r="AG98" i="42"/>
  <c r="S98" i="42"/>
  <c r="N98" i="42"/>
  <c r="D98" i="42"/>
  <c r="AH98" i="42" s="1"/>
  <c r="AQ97" i="42"/>
  <c r="AP97" i="42"/>
  <c r="AO97" i="42"/>
  <c r="AN97" i="42"/>
  <c r="AM97" i="42"/>
  <c r="AL97" i="42"/>
  <c r="AK97" i="42" s="1"/>
  <c r="AG97" i="42"/>
  <c r="S97" i="42"/>
  <c r="N97" i="42"/>
  <c r="U97" i="42" s="1"/>
  <c r="D97" i="42"/>
  <c r="O95" i="42"/>
  <c r="O94" i="42" s="1"/>
  <c r="H94" i="42"/>
  <c r="AQ93" i="42"/>
  <c r="AP93" i="42"/>
  <c r="AO93" i="42"/>
  <c r="AN93" i="42"/>
  <c r="AM93" i="42"/>
  <c r="AL93" i="42"/>
  <c r="AK93" i="42" s="1"/>
  <c r="U93" i="42"/>
  <c r="K93" i="42"/>
  <c r="S93" i="42" s="1"/>
  <c r="D93" i="42"/>
  <c r="AQ92" i="42"/>
  <c r="AP92" i="42"/>
  <c r="AO92" i="42"/>
  <c r="AN92" i="42"/>
  <c r="AM92" i="42"/>
  <c r="AL92" i="42"/>
  <c r="AK92" i="42" s="1"/>
  <c r="K92" i="42"/>
  <c r="S92" i="42" s="1"/>
  <c r="AQ91" i="42"/>
  <c r="AP91" i="42"/>
  <c r="AO91" i="42"/>
  <c r="AN91" i="42"/>
  <c r="AM91" i="42"/>
  <c r="AL91" i="42"/>
  <c r="AK91" i="42" s="1"/>
  <c r="K91" i="42"/>
  <c r="S91" i="42" s="1"/>
  <c r="AQ90" i="42"/>
  <c r="AP90" i="42"/>
  <c r="AO90" i="42"/>
  <c r="AN90" i="42"/>
  <c r="AM90" i="42"/>
  <c r="AL90" i="42"/>
  <c r="K90" i="42"/>
  <c r="U90" i="42" s="1"/>
  <c r="AQ89" i="42"/>
  <c r="AP89" i="42"/>
  <c r="AO89" i="42"/>
  <c r="AN89" i="42"/>
  <c r="AM89" i="42"/>
  <c r="AL89" i="42"/>
  <c r="AK89" i="42"/>
  <c r="AG89" i="42"/>
  <c r="S89" i="42"/>
  <c r="N89" i="42"/>
  <c r="U89" i="42" s="1"/>
  <c r="D89" i="42"/>
  <c r="AI89" i="42" s="1"/>
  <c r="AQ88" i="42"/>
  <c r="AP88" i="42"/>
  <c r="AO88" i="42"/>
  <c r="AN88" i="42"/>
  <c r="AM88" i="42"/>
  <c r="AL88" i="42"/>
  <c r="AK88" i="42" s="1"/>
  <c r="AG88" i="42"/>
  <c r="U88" i="42"/>
  <c r="S88" i="42"/>
  <c r="N88" i="42"/>
  <c r="D88" i="42"/>
  <c r="AH88" i="42" s="1"/>
  <c r="AQ87" i="42"/>
  <c r="AP87" i="42"/>
  <c r="AO87" i="42"/>
  <c r="AN87" i="42"/>
  <c r="AM87" i="42"/>
  <c r="AL87" i="42"/>
  <c r="AK87" i="42"/>
  <c r="AG87" i="42"/>
  <c r="S87" i="42"/>
  <c r="N87" i="42"/>
  <c r="U87" i="42" s="1"/>
  <c r="D87" i="42"/>
  <c r="AI87" i="42" s="1"/>
  <c r="AQ86" i="42"/>
  <c r="AP86" i="42"/>
  <c r="AO86" i="42"/>
  <c r="AN86" i="42"/>
  <c r="AM86" i="42"/>
  <c r="AL86" i="42"/>
  <c r="AK86" i="42" s="1"/>
  <c r="AG86" i="42"/>
  <c r="S86" i="42"/>
  <c r="N86" i="42"/>
  <c r="U86" i="42" s="1"/>
  <c r="D86" i="42"/>
  <c r="AH86" i="42" s="1"/>
  <c r="AQ85" i="42"/>
  <c r="AP85" i="42"/>
  <c r="AO85" i="42"/>
  <c r="AN85" i="42"/>
  <c r="AM85" i="42"/>
  <c r="AL85" i="42"/>
  <c r="AK85" i="42"/>
  <c r="AG85" i="42"/>
  <c r="S85" i="42"/>
  <c r="N85" i="42"/>
  <c r="U85" i="42" s="1"/>
  <c r="D85" i="42"/>
  <c r="AI85" i="42" s="1"/>
  <c r="AQ84" i="42"/>
  <c r="AP84" i="42"/>
  <c r="AO84" i="42"/>
  <c r="AN84" i="42"/>
  <c r="AM84" i="42"/>
  <c r="AL84" i="42"/>
  <c r="AK84" i="42" s="1"/>
  <c r="AG84" i="42"/>
  <c r="U84" i="42"/>
  <c r="S84" i="42"/>
  <c r="N84" i="42"/>
  <c r="D84" i="42"/>
  <c r="AH84" i="42" s="1"/>
  <c r="AQ83" i="42"/>
  <c r="AP83" i="42"/>
  <c r="AO83" i="42"/>
  <c r="AN83" i="42"/>
  <c r="AM83" i="42"/>
  <c r="AL83" i="42"/>
  <c r="AK83" i="42"/>
  <c r="AG83" i="42"/>
  <c r="S83" i="42"/>
  <c r="N83" i="42"/>
  <c r="U83" i="42" s="1"/>
  <c r="D83" i="42"/>
  <c r="AI83" i="42" s="1"/>
  <c r="AQ82" i="42"/>
  <c r="AP82" i="42"/>
  <c r="AO82" i="42"/>
  <c r="AN82" i="42"/>
  <c r="AM82" i="42"/>
  <c r="AL82" i="42"/>
  <c r="AK82" i="42" s="1"/>
  <c r="AG82" i="42"/>
  <c r="S82" i="42"/>
  <c r="N82" i="42"/>
  <c r="U82" i="42" s="1"/>
  <c r="D82" i="42"/>
  <c r="AH82" i="42" s="1"/>
  <c r="AQ81" i="42"/>
  <c r="AP81" i="42"/>
  <c r="AO81" i="42"/>
  <c r="AN81" i="42"/>
  <c r="AM81" i="42"/>
  <c r="AL81" i="42"/>
  <c r="AK81" i="42"/>
  <c r="AG81" i="42"/>
  <c r="S81" i="42"/>
  <c r="N81" i="42"/>
  <c r="U81" i="42" s="1"/>
  <c r="D81" i="42"/>
  <c r="AI81" i="42" s="1"/>
  <c r="AQ80" i="42"/>
  <c r="AP80" i="42"/>
  <c r="AO80" i="42"/>
  <c r="AN80" i="42"/>
  <c r="AM80" i="42"/>
  <c r="AL80" i="42"/>
  <c r="AK80" i="42" s="1"/>
  <c r="AG80" i="42"/>
  <c r="U80" i="42"/>
  <c r="S80" i="42"/>
  <c r="N80" i="42"/>
  <c r="D80" i="42"/>
  <c r="AH80" i="42" s="1"/>
  <c r="AQ79" i="42"/>
  <c r="AP79" i="42"/>
  <c r="AO79" i="42"/>
  <c r="AN79" i="42"/>
  <c r="AM79" i="42"/>
  <c r="AL79" i="42"/>
  <c r="AK79" i="42"/>
  <c r="AG79" i="42"/>
  <c r="S79" i="42"/>
  <c r="N79" i="42"/>
  <c r="U79" i="42" s="1"/>
  <c r="D79" i="42"/>
  <c r="AI79" i="42" s="1"/>
  <c r="AQ78" i="42"/>
  <c r="AP78" i="42"/>
  <c r="AO78" i="42"/>
  <c r="AN78" i="42"/>
  <c r="AM78" i="42"/>
  <c r="AL78" i="42"/>
  <c r="AK78" i="42" s="1"/>
  <c r="AG78" i="42"/>
  <c r="S78" i="42"/>
  <c r="N78" i="42"/>
  <c r="U78" i="42" s="1"/>
  <c r="D78" i="42"/>
  <c r="AH78" i="42" s="1"/>
  <c r="AQ77" i="42"/>
  <c r="AP77" i="42"/>
  <c r="AO77" i="42"/>
  <c r="AN77" i="42"/>
  <c r="AM77" i="42"/>
  <c r="AL77" i="42"/>
  <c r="AK77" i="42"/>
  <c r="AG77" i="42"/>
  <c r="S77" i="42"/>
  <c r="N77" i="42"/>
  <c r="U77" i="42" s="1"/>
  <c r="D77" i="42"/>
  <c r="AI77" i="42" s="1"/>
  <c r="AQ76" i="42"/>
  <c r="AP76" i="42"/>
  <c r="AP75" i="42" s="1"/>
  <c r="AO76" i="42"/>
  <c r="AO75" i="42" s="1"/>
  <c r="AN76" i="42"/>
  <c r="AN75" i="42" s="1"/>
  <c r="AM76" i="42"/>
  <c r="AL76" i="42"/>
  <c r="AG76" i="42"/>
  <c r="U76" i="42"/>
  <c r="S76" i="42"/>
  <c r="N76" i="42"/>
  <c r="D76" i="42"/>
  <c r="AQ75" i="42"/>
  <c r="AM75" i="42"/>
  <c r="O75" i="42"/>
  <c r="M75" i="42"/>
  <c r="L75" i="42"/>
  <c r="K75" i="42"/>
  <c r="S75" i="42" s="1"/>
  <c r="H75" i="42"/>
  <c r="G75" i="42"/>
  <c r="F75" i="42"/>
  <c r="E75" i="42"/>
  <c r="AQ74" i="42"/>
  <c r="AP74" i="42"/>
  <c r="AO74" i="42"/>
  <c r="AN74" i="42"/>
  <c r="AM74" i="42"/>
  <c r="AL74" i="42"/>
  <c r="AK74" i="42" s="1"/>
  <c r="AG74" i="42"/>
  <c r="S74" i="42"/>
  <c r="N74" i="42"/>
  <c r="U74" i="42" s="1"/>
  <c r="D74" i="42"/>
  <c r="AH74" i="42" s="1"/>
  <c r="AQ73" i="42"/>
  <c r="AP73" i="42"/>
  <c r="AO73" i="42"/>
  <c r="AN73" i="42"/>
  <c r="AM73" i="42"/>
  <c r="AL73" i="42"/>
  <c r="AK73" i="42" s="1"/>
  <c r="AG73" i="42"/>
  <c r="S73" i="42"/>
  <c r="N73" i="42"/>
  <c r="U73" i="42" s="1"/>
  <c r="D73" i="42"/>
  <c r="AH73" i="42" s="1"/>
  <c r="AQ72" i="42"/>
  <c r="AP72" i="42"/>
  <c r="AO72" i="42"/>
  <c r="AN72" i="42"/>
  <c r="AM72" i="42"/>
  <c r="AL72" i="42"/>
  <c r="AK72" i="42" s="1"/>
  <c r="AG72" i="42"/>
  <c r="S72" i="42"/>
  <c r="N72" i="42"/>
  <c r="U72" i="42" s="1"/>
  <c r="D72" i="42"/>
  <c r="AH72" i="42" s="1"/>
  <c r="AQ71" i="42"/>
  <c r="AQ70" i="42" s="1"/>
  <c r="AP71" i="42"/>
  <c r="AO71" i="42"/>
  <c r="AO70" i="42" s="1"/>
  <c r="AN71" i="42"/>
  <c r="AN70" i="42" s="1"/>
  <c r="AM71" i="42"/>
  <c r="AM70" i="42" s="1"/>
  <c r="AL71" i="42"/>
  <c r="AG71" i="42"/>
  <c r="S71" i="42"/>
  <c r="N71" i="42"/>
  <c r="U71" i="42" s="1"/>
  <c r="D71" i="42"/>
  <c r="AP70" i="42"/>
  <c r="O70" i="42"/>
  <c r="M70" i="42"/>
  <c r="L70" i="42"/>
  <c r="H70" i="42"/>
  <c r="G70" i="42"/>
  <c r="F70" i="42"/>
  <c r="E70" i="42"/>
  <c r="D70" i="42" s="1"/>
  <c r="AQ69" i="42"/>
  <c r="AQ68" i="42" s="1"/>
  <c r="AP69" i="42"/>
  <c r="AO69" i="42"/>
  <c r="AO68" i="42" s="1"/>
  <c r="AN69" i="42"/>
  <c r="AN68" i="42" s="1"/>
  <c r="AM69" i="42"/>
  <c r="AM68" i="42" s="1"/>
  <c r="AL69" i="42"/>
  <c r="AK69" i="42" s="1"/>
  <c r="AG69" i="42"/>
  <c r="AG68" i="42" s="1"/>
  <c r="S69" i="42"/>
  <c r="N69" i="42"/>
  <c r="D69" i="42"/>
  <c r="AH69" i="42" s="1"/>
  <c r="AP68" i="42"/>
  <c r="AL68" i="42"/>
  <c r="AK68" i="42" s="1"/>
  <c r="O68" i="42"/>
  <c r="M68" i="42"/>
  <c r="L68" i="42"/>
  <c r="H68" i="42"/>
  <c r="G68" i="42"/>
  <c r="F68" i="42"/>
  <c r="E68" i="42"/>
  <c r="AQ67" i="42"/>
  <c r="AP67" i="42"/>
  <c r="AO67" i="42"/>
  <c r="AN67" i="42"/>
  <c r="AM67" i="42"/>
  <c r="AL67" i="42"/>
  <c r="AK67" i="42" s="1"/>
  <c r="AG67" i="42"/>
  <c r="AI67" i="42" s="1"/>
  <c r="S67" i="42"/>
  <c r="N67" i="42"/>
  <c r="U67" i="42" s="1"/>
  <c r="D67" i="42"/>
  <c r="AQ66" i="42"/>
  <c r="AP66" i="42"/>
  <c r="AO66" i="42"/>
  <c r="AN66" i="42"/>
  <c r="AM66" i="42"/>
  <c r="AL66" i="42"/>
  <c r="AK66" i="42" s="1"/>
  <c r="AG66" i="42"/>
  <c r="S66" i="42"/>
  <c r="N66" i="42"/>
  <c r="U66" i="42" s="1"/>
  <c r="D66" i="42"/>
  <c r="AQ65" i="42"/>
  <c r="AP65" i="42"/>
  <c r="AO65" i="42"/>
  <c r="AN65" i="42"/>
  <c r="AM65" i="42"/>
  <c r="AL65" i="42"/>
  <c r="AK65" i="42"/>
  <c r="AG65" i="42"/>
  <c r="AI65" i="42" s="1"/>
  <c r="S65" i="42"/>
  <c r="N65" i="42"/>
  <c r="U65" i="42" s="1"/>
  <c r="D65" i="42"/>
  <c r="AQ64" i="42"/>
  <c r="AP64" i="42"/>
  <c r="AO64" i="42"/>
  <c r="AN64" i="42"/>
  <c r="AM64" i="42"/>
  <c r="AL64" i="42"/>
  <c r="AK64" i="42" s="1"/>
  <c r="AG64" i="42"/>
  <c r="U64" i="42"/>
  <c r="S64" i="42"/>
  <c r="D64" i="42"/>
  <c r="AQ63" i="42"/>
  <c r="AP63" i="42"/>
  <c r="AO63" i="42"/>
  <c r="AN63" i="42"/>
  <c r="AM63" i="42"/>
  <c r="AL63" i="42"/>
  <c r="AK63" i="42" s="1"/>
  <c r="AG63" i="42"/>
  <c r="AI63" i="42" s="1"/>
  <c r="S63" i="42"/>
  <c r="N63" i="42"/>
  <c r="U63" i="42" s="1"/>
  <c r="D63" i="42"/>
  <c r="AQ62" i="42"/>
  <c r="AP62" i="42"/>
  <c r="AO62" i="42"/>
  <c r="AN62" i="42"/>
  <c r="AM62" i="42"/>
  <c r="AL62" i="42"/>
  <c r="AK62" i="42" s="1"/>
  <c r="AG62" i="42"/>
  <c r="S62" i="42"/>
  <c r="N62" i="42"/>
  <c r="U62" i="42" s="1"/>
  <c r="D62" i="42"/>
  <c r="AH62" i="42" s="1"/>
  <c r="AQ61" i="42"/>
  <c r="AP61" i="42"/>
  <c r="AO61" i="42"/>
  <c r="AN61" i="42"/>
  <c r="AM61" i="42"/>
  <c r="AL61" i="42"/>
  <c r="AK61" i="42" s="1"/>
  <c r="AG61" i="42"/>
  <c r="S61" i="42"/>
  <c r="N61" i="42"/>
  <c r="U61" i="42" s="1"/>
  <c r="D61" i="42"/>
  <c r="AH61" i="42" s="1"/>
  <c r="AQ60" i="42"/>
  <c r="AP60" i="42"/>
  <c r="AO60" i="42"/>
  <c r="AN60" i="42"/>
  <c r="AM60" i="42"/>
  <c r="AL60" i="42"/>
  <c r="AK60" i="42" s="1"/>
  <c r="AG60" i="42"/>
  <c r="U60" i="42"/>
  <c r="S60" i="42"/>
  <c r="N60" i="42"/>
  <c r="D60" i="42"/>
  <c r="AH60" i="42" s="1"/>
  <c r="AQ59" i="42"/>
  <c r="AP59" i="42"/>
  <c r="AO59" i="42"/>
  <c r="AN59" i="42"/>
  <c r="AM59" i="42"/>
  <c r="AL59" i="42"/>
  <c r="AK59" i="42" s="1"/>
  <c r="AG59" i="42"/>
  <c r="AI59" i="42" s="1"/>
  <c r="S59" i="42"/>
  <c r="N59" i="42"/>
  <c r="U59" i="42" s="1"/>
  <c r="D59" i="42"/>
  <c r="AQ58" i="42"/>
  <c r="AP58" i="42"/>
  <c r="AO58" i="42"/>
  <c r="AN58" i="42"/>
  <c r="AM58" i="42"/>
  <c r="AL58" i="42"/>
  <c r="AK58" i="42" s="1"/>
  <c r="AG58" i="42"/>
  <c r="S58" i="42"/>
  <c r="N58" i="42"/>
  <c r="U58" i="42" s="1"/>
  <c r="D58" i="42"/>
  <c r="AH58" i="42" s="1"/>
  <c r="AQ57" i="42"/>
  <c r="AP57" i="42"/>
  <c r="AO57" i="42"/>
  <c r="AN57" i="42"/>
  <c r="AM57" i="42"/>
  <c r="AL57" i="42"/>
  <c r="AK57" i="42" s="1"/>
  <c r="AG57" i="42"/>
  <c r="S57" i="42"/>
  <c r="N57" i="42"/>
  <c r="U57" i="42" s="1"/>
  <c r="D57" i="42"/>
  <c r="AH57" i="42" s="1"/>
  <c r="AQ56" i="42"/>
  <c r="AP56" i="42"/>
  <c r="AO56" i="42"/>
  <c r="AN56" i="42"/>
  <c r="AM56" i="42"/>
  <c r="AL56" i="42"/>
  <c r="AK56" i="42" s="1"/>
  <c r="AG56" i="42"/>
  <c r="S56" i="42"/>
  <c r="N56" i="42"/>
  <c r="U56" i="42" s="1"/>
  <c r="D56" i="42"/>
  <c r="AH56" i="42" s="1"/>
  <c r="AQ55" i="42"/>
  <c r="AP55" i="42"/>
  <c r="AO55" i="42"/>
  <c r="AN55" i="42"/>
  <c r="AM55" i="42"/>
  <c r="AL55" i="42"/>
  <c r="AK55" i="42" s="1"/>
  <c r="AG55" i="42"/>
  <c r="AI55" i="42" s="1"/>
  <c r="S55" i="42"/>
  <c r="N55" i="42"/>
  <c r="U55" i="42" s="1"/>
  <c r="D55" i="42"/>
  <c r="AQ54" i="42"/>
  <c r="AP54" i="42"/>
  <c r="AO54" i="42"/>
  <c r="AN54" i="42"/>
  <c r="AM54" i="42"/>
  <c r="AL54" i="42"/>
  <c r="AK54" i="42"/>
  <c r="AG54" i="42"/>
  <c r="U54" i="42"/>
  <c r="S54" i="42"/>
  <c r="N54" i="42"/>
  <c r="D54" i="42"/>
  <c r="AH54" i="42" s="1"/>
  <c r="AQ53" i="42"/>
  <c r="AP53" i="42"/>
  <c r="AO53" i="42"/>
  <c r="AN53" i="42"/>
  <c r="AM53" i="42"/>
  <c r="AL53" i="42"/>
  <c r="AK53" i="42" s="1"/>
  <c r="AG53" i="42"/>
  <c r="AI53" i="42" s="1"/>
  <c r="S53" i="42"/>
  <c r="N53" i="42"/>
  <c r="U53" i="42" s="1"/>
  <c r="D53" i="42"/>
  <c r="AQ52" i="42"/>
  <c r="AP52" i="42"/>
  <c r="AO52" i="42"/>
  <c r="AN52" i="42"/>
  <c r="AM52" i="42"/>
  <c r="AL52" i="42"/>
  <c r="AK52" i="42"/>
  <c r="AG52" i="42"/>
  <c r="S52" i="42"/>
  <c r="N52" i="42"/>
  <c r="U52" i="42" s="1"/>
  <c r="D52" i="42"/>
  <c r="AH52" i="42" s="1"/>
  <c r="AQ51" i="42"/>
  <c r="AP51" i="42"/>
  <c r="AO51" i="42"/>
  <c r="AN51" i="42"/>
  <c r="AM51" i="42"/>
  <c r="AL51" i="42"/>
  <c r="AK51" i="42" s="1"/>
  <c r="AG51" i="42"/>
  <c r="AI51" i="42" s="1"/>
  <c r="S51" i="42"/>
  <c r="N51" i="42"/>
  <c r="U51" i="42" s="1"/>
  <c r="D51" i="42"/>
  <c r="AQ50" i="42"/>
  <c r="AP50" i="42"/>
  <c r="AO50" i="42"/>
  <c r="AN50" i="42"/>
  <c r="AM50" i="42"/>
  <c r="AL50" i="42"/>
  <c r="AK50" i="42"/>
  <c r="AG50" i="42"/>
  <c r="U50" i="42"/>
  <c r="S50" i="42"/>
  <c r="N50" i="42"/>
  <c r="D50" i="42"/>
  <c r="AH50" i="42" s="1"/>
  <c r="AQ49" i="42"/>
  <c r="AP49" i="42"/>
  <c r="AO49" i="42"/>
  <c r="AN49" i="42"/>
  <c r="AM49" i="42"/>
  <c r="AL49" i="42"/>
  <c r="AK49" i="42" s="1"/>
  <c r="AG49" i="42"/>
  <c r="AI49" i="42" s="1"/>
  <c r="S49" i="42"/>
  <c r="N49" i="42"/>
  <c r="U49" i="42" s="1"/>
  <c r="D49" i="42"/>
  <c r="AQ48" i="42"/>
  <c r="AP48" i="42"/>
  <c r="AO48" i="42"/>
  <c r="AN48" i="42"/>
  <c r="AM48" i="42"/>
  <c r="AL48" i="42"/>
  <c r="AK48" i="42"/>
  <c r="AG48" i="42"/>
  <c r="S48" i="42"/>
  <c r="N48" i="42"/>
  <c r="U48" i="42" s="1"/>
  <c r="D48" i="42"/>
  <c r="AH48" i="42" s="1"/>
  <c r="AQ47" i="42"/>
  <c r="AP47" i="42"/>
  <c r="AO47" i="42"/>
  <c r="AN47" i="42"/>
  <c r="AM47" i="42"/>
  <c r="AL47" i="42"/>
  <c r="AK47" i="42" s="1"/>
  <c r="AG47" i="42"/>
  <c r="U47" i="42"/>
  <c r="S47" i="42"/>
  <c r="D47" i="42"/>
  <c r="AQ46" i="42"/>
  <c r="AQ45" i="42" s="1"/>
  <c r="AP46" i="42"/>
  <c r="AP45" i="42" s="1"/>
  <c r="AO46" i="42"/>
  <c r="AN46" i="42"/>
  <c r="AN45" i="42" s="1"/>
  <c r="AM46" i="42"/>
  <c r="AM45" i="42" s="1"/>
  <c r="AL46" i="42"/>
  <c r="AG46" i="42"/>
  <c r="AI46" i="42" s="1"/>
  <c r="S46" i="42"/>
  <c r="N46" i="42"/>
  <c r="U46" i="42" s="1"/>
  <c r="D46" i="42"/>
  <c r="AO45" i="42"/>
  <c r="O45" i="42"/>
  <c r="M45" i="42"/>
  <c r="L45" i="42"/>
  <c r="H45" i="42"/>
  <c r="G45" i="42"/>
  <c r="G34" i="42" s="1"/>
  <c r="F45" i="42"/>
  <c r="E45" i="42"/>
  <c r="AQ44" i="42"/>
  <c r="AP44" i="42"/>
  <c r="AO44" i="42"/>
  <c r="AN44" i="42"/>
  <c r="AM44" i="42"/>
  <c r="AL44" i="42"/>
  <c r="AK44" i="42" s="1"/>
  <c r="AG44" i="42"/>
  <c r="S44" i="42"/>
  <c r="N44" i="42"/>
  <c r="U44" i="42" s="1"/>
  <c r="D44" i="42"/>
  <c r="AQ43" i="42"/>
  <c r="AP43" i="42"/>
  <c r="AO43" i="42"/>
  <c r="AN43" i="42"/>
  <c r="AM43" i="42"/>
  <c r="AL43" i="42"/>
  <c r="AK43" i="42" s="1"/>
  <c r="AG43" i="42"/>
  <c r="S43" i="42"/>
  <c r="N43" i="42"/>
  <c r="U43" i="42" s="1"/>
  <c r="D43" i="42"/>
  <c r="AH43" i="42" s="1"/>
  <c r="AQ42" i="42"/>
  <c r="AP42" i="42"/>
  <c r="AO42" i="42"/>
  <c r="AN42" i="42"/>
  <c r="AM42" i="42"/>
  <c r="AL42" i="42"/>
  <c r="AK42" i="42" s="1"/>
  <c r="AG42" i="42"/>
  <c r="S42" i="42"/>
  <c r="N42" i="42"/>
  <c r="U42" i="42" s="1"/>
  <c r="D42" i="42"/>
  <c r="AI42" i="42" s="1"/>
  <c r="AQ41" i="42"/>
  <c r="AP41" i="42"/>
  <c r="AO41" i="42"/>
  <c r="AN41" i="42"/>
  <c r="AM41" i="42"/>
  <c r="AL41" i="42"/>
  <c r="AK41" i="42" s="1"/>
  <c r="AG41" i="42"/>
  <c r="S41" i="42"/>
  <c r="N41" i="42"/>
  <c r="U41" i="42" s="1"/>
  <c r="D41" i="42"/>
  <c r="AH41" i="42" s="1"/>
  <c r="AQ40" i="42"/>
  <c r="AQ39" i="42" s="1"/>
  <c r="AP40" i="42"/>
  <c r="AP39" i="42" s="1"/>
  <c r="AO40" i="42"/>
  <c r="AO39" i="42" s="1"/>
  <c r="AN40" i="42"/>
  <c r="AN39" i="42" s="1"/>
  <c r="AM40" i="42"/>
  <c r="AM39" i="42" s="1"/>
  <c r="AL40" i="42"/>
  <c r="AK40" i="42" s="1"/>
  <c r="AG40" i="42"/>
  <c r="AI40" i="42" s="1"/>
  <c r="S40" i="42"/>
  <c r="N40" i="42"/>
  <c r="D40" i="42"/>
  <c r="AG39" i="42"/>
  <c r="O39" i="42"/>
  <c r="M39" i="42"/>
  <c r="L39" i="42"/>
  <c r="H39" i="42"/>
  <c r="G39" i="42"/>
  <c r="F39" i="42"/>
  <c r="E39" i="42"/>
  <c r="AQ38" i="42"/>
  <c r="AP38" i="42"/>
  <c r="AO38" i="42"/>
  <c r="AN38" i="42"/>
  <c r="AM38" i="42"/>
  <c r="AM34" i="42" s="1"/>
  <c r="AL38" i="42"/>
  <c r="AK38" i="42" s="1"/>
  <c r="AG38" i="42"/>
  <c r="S38" i="42"/>
  <c r="N38" i="42"/>
  <c r="U38" i="42" s="1"/>
  <c r="D38" i="42"/>
  <c r="AH38" i="42" s="1"/>
  <c r="AQ37" i="42"/>
  <c r="AP37" i="42"/>
  <c r="AO37" i="42"/>
  <c r="AN37" i="42"/>
  <c r="AM37" i="42"/>
  <c r="AL37" i="42"/>
  <c r="AG37" i="42"/>
  <c r="S37" i="42"/>
  <c r="N37" i="42"/>
  <c r="U37" i="42" s="1"/>
  <c r="D37" i="42"/>
  <c r="AH37" i="42" s="1"/>
  <c r="AQ36" i="42"/>
  <c r="AP36" i="42"/>
  <c r="AO36" i="42"/>
  <c r="AN36" i="42"/>
  <c r="AM36" i="42"/>
  <c r="AL36" i="42"/>
  <c r="AK36" i="42" s="1"/>
  <c r="AG36" i="42"/>
  <c r="S36" i="42"/>
  <c r="N36" i="42"/>
  <c r="D36" i="42"/>
  <c r="AH36" i="42" s="1"/>
  <c r="U35" i="42"/>
  <c r="S35" i="42"/>
  <c r="M34" i="42"/>
  <c r="AK33" i="42"/>
  <c r="U33" i="42"/>
  <c r="S33" i="42"/>
  <c r="D33" i="42"/>
  <c r="AQ32" i="42"/>
  <c r="AP32" i="42"/>
  <c r="AO32" i="42"/>
  <c r="AN32" i="42"/>
  <c r="AM32" i="42"/>
  <c r="AL32" i="42"/>
  <c r="AK32" i="42" s="1"/>
  <c r="AG32" i="42"/>
  <c r="S32" i="42"/>
  <c r="N32" i="42"/>
  <c r="U32" i="42" s="1"/>
  <c r="D32" i="42"/>
  <c r="AH32" i="42" s="1"/>
  <c r="AQ31" i="42"/>
  <c r="AP31" i="42"/>
  <c r="AO31" i="42"/>
  <c r="AN31" i="42"/>
  <c r="AM31" i="42"/>
  <c r="AL31" i="42"/>
  <c r="AK31" i="42" s="1"/>
  <c r="AG31" i="42"/>
  <c r="S31" i="42"/>
  <c r="N31" i="42"/>
  <c r="U31" i="42" s="1"/>
  <c r="D31" i="42"/>
  <c r="AH31" i="42" s="1"/>
  <c r="AQ30" i="42"/>
  <c r="AP30" i="42"/>
  <c r="AO30" i="42"/>
  <c r="AN30" i="42"/>
  <c r="AM30" i="42"/>
  <c r="AL30" i="42"/>
  <c r="AK30" i="42" s="1"/>
  <c r="AG30" i="42"/>
  <c r="S30" i="42"/>
  <c r="N30" i="42"/>
  <c r="U30" i="42" s="1"/>
  <c r="D30" i="42"/>
  <c r="AQ29" i="42"/>
  <c r="AP29" i="42"/>
  <c r="AO29" i="42"/>
  <c r="AN29" i="42"/>
  <c r="AM29" i="42"/>
  <c r="AL29" i="42"/>
  <c r="AK29" i="42" s="1"/>
  <c r="AG29" i="42"/>
  <c r="S29" i="42"/>
  <c r="N29" i="42"/>
  <c r="U29" i="42" s="1"/>
  <c r="D29" i="42"/>
  <c r="AH29" i="42" s="1"/>
  <c r="AQ28" i="42"/>
  <c r="AP28" i="42"/>
  <c r="AP26" i="42" s="1"/>
  <c r="AO28" i="42"/>
  <c r="AO26" i="42" s="1"/>
  <c r="AN28" i="42"/>
  <c r="AN26" i="42" s="1"/>
  <c r="AM28" i="42"/>
  <c r="AL28" i="42"/>
  <c r="AK28" i="42" s="1"/>
  <c r="AK26" i="42" s="1"/>
  <c r="AG28" i="42"/>
  <c r="S28" i="42"/>
  <c r="N28" i="42"/>
  <c r="U28" i="42" s="1"/>
  <c r="D28" i="42"/>
  <c r="AQ26" i="42"/>
  <c r="AM26" i="42"/>
  <c r="O26" i="42"/>
  <c r="N26" i="42"/>
  <c r="M26" i="42"/>
  <c r="L26" i="42"/>
  <c r="K26" i="42"/>
  <c r="S26" i="42" s="1"/>
  <c r="H26" i="42"/>
  <c r="G26" i="42"/>
  <c r="F26" i="42"/>
  <c r="E26" i="42"/>
  <c r="D26" i="42"/>
  <c r="AQ25" i="42"/>
  <c r="AP25" i="42"/>
  <c r="AO25" i="42"/>
  <c r="AN25" i="42"/>
  <c r="AM25" i="42"/>
  <c r="AL25" i="42"/>
  <c r="AK25" i="42" s="1"/>
  <c r="AG25" i="42"/>
  <c r="AI25" i="42" s="1"/>
  <c r="S25" i="42"/>
  <c r="N25" i="42"/>
  <c r="U25" i="42" s="1"/>
  <c r="D25" i="42"/>
  <c r="AQ24" i="42"/>
  <c r="AP24" i="42"/>
  <c r="AO24" i="42"/>
  <c r="AO22" i="42" s="1"/>
  <c r="AN24" i="42"/>
  <c r="AM24" i="42"/>
  <c r="AL24" i="42"/>
  <c r="AK24" i="42" s="1"/>
  <c r="AG24" i="42"/>
  <c r="S24" i="42"/>
  <c r="N24" i="42"/>
  <c r="U24" i="42" s="1"/>
  <c r="D24" i="42"/>
  <c r="AH24" i="42" s="1"/>
  <c r="AQ23" i="42"/>
  <c r="AP23" i="42"/>
  <c r="AP22" i="42" s="1"/>
  <c r="AO23" i="42"/>
  <c r="AN23" i="42"/>
  <c r="AN22" i="42" s="1"/>
  <c r="AM23" i="42"/>
  <c r="AL23" i="42"/>
  <c r="AK23" i="42" s="1"/>
  <c r="AG23" i="42"/>
  <c r="S23" i="42"/>
  <c r="N23" i="42"/>
  <c r="D23" i="42"/>
  <c r="AH23" i="42" s="1"/>
  <c r="AL22" i="42"/>
  <c r="AK22" i="42" s="1"/>
  <c r="AG22" i="42"/>
  <c r="O22" i="42"/>
  <c r="M22" i="42"/>
  <c r="L22" i="42"/>
  <c r="K22" i="42"/>
  <c r="S22" i="42" s="1"/>
  <c r="H22" i="42"/>
  <c r="G22" i="42"/>
  <c r="F22" i="42"/>
  <c r="D22" i="42" s="1"/>
  <c r="AH22" i="42" s="1"/>
  <c r="E22" i="42"/>
  <c r="AQ21" i="42"/>
  <c r="AP21" i="42"/>
  <c r="AO21" i="42"/>
  <c r="AN21" i="42"/>
  <c r="AM21" i="42"/>
  <c r="AL21" i="42"/>
  <c r="AK21" i="42" s="1"/>
  <c r="AG21" i="42"/>
  <c r="S21" i="42"/>
  <c r="N21" i="42"/>
  <c r="U21" i="42" s="1"/>
  <c r="D21" i="42"/>
  <c r="AQ20" i="42"/>
  <c r="AP20" i="42"/>
  <c r="AO20" i="42"/>
  <c r="AN20" i="42"/>
  <c r="AM20" i="42"/>
  <c r="AL20" i="42"/>
  <c r="AK20" i="42" s="1"/>
  <c r="AG20" i="42"/>
  <c r="S20" i="42"/>
  <c r="N20" i="42"/>
  <c r="U20" i="42" s="1"/>
  <c r="D20" i="42"/>
  <c r="AH20" i="42" s="1"/>
  <c r="AQ19" i="42"/>
  <c r="AP19" i="42"/>
  <c r="AO19" i="42"/>
  <c r="AN19" i="42"/>
  <c r="AM19" i="42"/>
  <c r="AL19" i="42"/>
  <c r="AK19" i="42" s="1"/>
  <c r="AG19" i="42"/>
  <c r="S19" i="42"/>
  <c r="N19" i="42"/>
  <c r="U19" i="42" s="1"/>
  <c r="D19" i="42"/>
  <c r="AH19" i="42" s="1"/>
  <c r="AQ18" i="42"/>
  <c r="AP18" i="42"/>
  <c r="AO18" i="42"/>
  <c r="AN18" i="42"/>
  <c r="AM18" i="42"/>
  <c r="AL18" i="42"/>
  <c r="AK18" i="42" s="1"/>
  <c r="AG18" i="42"/>
  <c r="U18" i="42"/>
  <c r="S18" i="42"/>
  <c r="N18" i="42"/>
  <c r="D18" i="42"/>
  <c r="AH18" i="42" s="1"/>
  <c r="AQ17" i="42"/>
  <c r="AP17" i="42"/>
  <c r="AO17" i="42"/>
  <c r="AN17" i="42"/>
  <c r="AM17" i="42"/>
  <c r="AL17" i="42"/>
  <c r="AK17" i="42" s="1"/>
  <c r="AG17" i="42"/>
  <c r="S17" i="42"/>
  <c r="N17" i="42"/>
  <c r="U17" i="42" s="1"/>
  <c r="D17" i="42"/>
  <c r="AQ16" i="42"/>
  <c r="AP16" i="42"/>
  <c r="AO16" i="42"/>
  <c r="AN16" i="42"/>
  <c r="AM16" i="42"/>
  <c r="AL16" i="42"/>
  <c r="AK16" i="42" s="1"/>
  <c r="AG16" i="42"/>
  <c r="AI16" i="42" s="1"/>
  <c r="S16" i="42"/>
  <c r="N16" i="42"/>
  <c r="U16" i="42" s="1"/>
  <c r="D16" i="42"/>
  <c r="AQ15" i="42"/>
  <c r="AP15" i="42"/>
  <c r="AO15" i="42"/>
  <c r="AN15" i="42"/>
  <c r="AM15" i="42"/>
  <c r="AL15" i="42"/>
  <c r="AK15" i="42" s="1"/>
  <c r="AG15" i="42"/>
  <c r="AI15" i="42" s="1"/>
  <c r="S15" i="42"/>
  <c r="N15" i="42"/>
  <c r="U15" i="42" s="1"/>
  <c r="D15" i="42"/>
  <c r="AQ14" i="42"/>
  <c r="AP14" i="42"/>
  <c r="AO14" i="42"/>
  <c r="AN14" i="42"/>
  <c r="AM14" i="42"/>
  <c r="AL14" i="42"/>
  <c r="AK14" i="42" s="1"/>
  <c r="AG14" i="42"/>
  <c r="S14" i="42"/>
  <c r="N14" i="42"/>
  <c r="U14" i="42" s="1"/>
  <c r="D14" i="42"/>
  <c r="AH14" i="42" s="1"/>
  <c r="AQ13" i="42"/>
  <c r="AP13" i="42"/>
  <c r="AO13" i="42"/>
  <c r="AN13" i="42"/>
  <c r="AM13" i="42"/>
  <c r="AL13" i="42"/>
  <c r="AK13" i="42" s="1"/>
  <c r="AG13" i="42"/>
  <c r="S13" i="42"/>
  <c r="N13" i="42"/>
  <c r="U13" i="42" s="1"/>
  <c r="D13" i="42"/>
  <c r="AH13" i="42" s="1"/>
  <c r="AQ12" i="42"/>
  <c r="AP12" i="42"/>
  <c r="AO12" i="42"/>
  <c r="AN12" i="42"/>
  <c r="AM12" i="42"/>
  <c r="AL12" i="42"/>
  <c r="AK12" i="42" s="1"/>
  <c r="AG12" i="42"/>
  <c r="S12" i="42"/>
  <c r="N12" i="42"/>
  <c r="U12" i="42" s="1"/>
  <c r="D12" i="42"/>
  <c r="AH12" i="42" s="1"/>
  <c r="AQ11" i="42"/>
  <c r="AQ10" i="42" s="1"/>
  <c r="AP11" i="42"/>
  <c r="AO11" i="42"/>
  <c r="AO10" i="42" s="1"/>
  <c r="AN11" i="42"/>
  <c r="AN10" i="42" s="1"/>
  <c r="AM11" i="42"/>
  <c r="AM10" i="42" s="1"/>
  <c r="AL11" i="42"/>
  <c r="AK11" i="42" s="1"/>
  <c r="AK10" i="42" s="1"/>
  <c r="AG11" i="42"/>
  <c r="AI11" i="42" s="1"/>
  <c r="S11" i="42"/>
  <c r="N11" i="42"/>
  <c r="U11" i="42" s="1"/>
  <c r="D11" i="42"/>
  <c r="AP10" i="42"/>
  <c r="O10" i="42"/>
  <c r="M10" i="42"/>
  <c r="L10" i="42"/>
  <c r="K10" i="42"/>
  <c r="S10" i="42" s="1"/>
  <c r="H10" i="42"/>
  <c r="H8" i="42" s="1"/>
  <c r="G10" i="42"/>
  <c r="F10" i="42"/>
  <c r="E10" i="42"/>
  <c r="E8" i="42" s="1"/>
  <c r="O8" i="42"/>
  <c r="L8" i="42"/>
  <c r="F42" i="45" l="1"/>
  <c r="M23" i="40"/>
  <c r="S23" i="40" s="1"/>
  <c r="BJ23" i="40" s="1"/>
  <c r="BP23" i="40"/>
  <c r="K41" i="40"/>
  <c r="Q41" i="40" s="1"/>
  <c r="BN41" i="40"/>
  <c r="M96" i="40"/>
  <c r="S96" i="40" s="1"/>
  <c r="BJ96" i="40" s="1"/>
  <c r="BP96" i="40"/>
  <c r="F29" i="44"/>
  <c r="BH92" i="40"/>
  <c r="D10" i="42"/>
  <c r="D8" i="42" s="1"/>
  <c r="AK8" i="42"/>
  <c r="AI13" i="42"/>
  <c r="AH21" i="42"/>
  <c r="AM22" i="42"/>
  <c r="AQ22" i="42"/>
  <c r="AH25" i="42"/>
  <c r="D39" i="42"/>
  <c r="AI39" i="42" s="1"/>
  <c r="AL39" i="42"/>
  <c r="AK39" i="42" s="1"/>
  <c r="AG45" i="42"/>
  <c r="AH47" i="42"/>
  <c r="AI57" i="42"/>
  <c r="AH65" i="42"/>
  <c r="AH66" i="42"/>
  <c r="AI73" i="42"/>
  <c r="AM95" i="42"/>
  <c r="AM94" i="42" s="1"/>
  <c r="AH106" i="42"/>
  <c r="AH120" i="42"/>
  <c r="AI124" i="42"/>
  <c r="AH125" i="42"/>
  <c r="AI127" i="42"/>
  <c r="AH131" i="42"/>
  <c r="AH135" i="42"/>
  <c r="AI36" i="42"/>
  <c r="AI69" i="42"/>
  <c r="AG10" i="42"/>
  <c r="AI23" i="42"/>
  <c r="AI38" i="42"/>
  <c r="F34" i="42"/>
  <c r="O34" i="42"/>
  <c r="AI98" i="42"/>
  <c r="AH112" i="42"/>
  <c r="AI119" i="42"/>
  <c r="AI123" i="42"/>
  <c r="AI129" i="42"/>
  <c r="AP8" i="42"/>
  <c r="AQ34" i="42"/>
  <c r="F8" i="42"/>
  <c r="AH15" i="42"/>
  <c r="AH17" i="42"/>
  <c r="AI19" i="42"/>
  <c r="AI30" i="42"/>
  <c r="E34" i="42"/>
  <c r="D34" i="42" s="1"/>
  <c r="G91" i="42" s="1"/>
  <c r="AH40" i="42"/>
  <c r="AI44" i="42"/>
  <c r="AH46" i="42"/>
  <c r="AI61" i="42"/>
  <c r="AH67" i="42"/>
  <c r="U92" i="42"/>
  <c r="AI107" i="42"/>
  <c r="D114" i="42"/>
  <c r="AH121" i="42"/>
  <c r="AH122" i="42"/>
  <c r="AH133" i="42"/>
  <c r="AI62" i="42"/>
  <c r="AH81" i="42"/>
  <c r="AH89" i="42"/>
  <c r="AH103" i="42"/>
  <c r="AH11" i="42"/>
  <c r="AH30" i="42"/>
  <c r="U40" i="42"/>
  <c r="N39" i="42"/>
  <c r="AI48" i="42"/>
  <c r="AH49" i="42"/>
  <c r="AI52" i="42"/>
  <c r="AH53" i="42"/>
  <c r="AI56" i="42"/>
  <c r="AH59" i="42"/>
  <c r="AH79" i="42"/>
  <c r="AH87" i="42"/>
  <c r="AK90" i="42"/>
  <c r="AG90" i="42"/>
  <c r="AH100" i="42"/>
  <c r="AH115" i="42"/>
  <c r="AK115" i="42"/>
  <c r="AK114" i="42" s="1"/>
  <c r="AL114" i="42"/>
  <c r="AH124" i="42"/>
  <c r="AH132" i="42"/>
  <c r="H90" i="42"/>
  <c r="AI28" i="42"/>
  <c r="AG26" i="42"/>
  <c r="AI26" i="42" s="1"/>
  <c r="AH28" i="42"/>
  <c r="AH44" i="42"/>
  <c r="N45" i="42"/>
  <c r="AK46" i="42"/>
  <c r="AL45" i="42"/>
  <c r="AK45" i="42" s="1"/>
  <c r="G8" i="42"/>
  <c r="G6" i="42" s="1"/>
  <c r="G136" i="42" s="1"/>
  <c r="G140" i="42" s="1"/>
  <c r="G147" i="42" s="1"/>
  <c r="AL10" i="42"/>
  <c r="AL8" i="42" s="1"/>
  <c r="AN8" i="42"/>
  <c r="AL26" i="42"/>
  <c r="AI58" i="42"/>
  <c r="AI71" i="42"/>
  <c r="AG70" i="42"/>
  <c r="AH70" i="42" s="1"/>
  <c r="AH77" i="42"/>
  <c r="AH85" i="42"/>
  <c r="AI105" i="42"/>
  <c r="AG114" i="42"/>
  <c r="AI10" i="42"/>
  <c r="AQ95" i="42"/>
  <c r="AQ94" i="42" s="1"/>
  <c r="AP34" i="42"/>
  <c r="O6" i="42"/>
  <c r="O136" i="42" s="1"/>
  <c r="O140" i="42" s="1"/>
  <c r="AI12" i="42"/>
  <c r="AI14" i="42"/>
  <c r="AH16" i="42"/>
  <c r="AI24" i="42"/>
  <c r="AO8" i="42"/>
  <c r="AI17" i="42"/>
  <c r="AI21" i="42"/>
  <c r="U23" i="42"/>
  <c r="N22" i="42"/>
  <c r="U22" i="42" s="1"/>
  <c r="K39" i="42"/>
  <c r="U39" i="42" s="1"/>
  <c r="D45" i="42"/>
  <c r="AH45" i="42" s="1"/>
  <c r="AI50" i="42"/>
  <c r="AH51" i="42"/>
  <c r="AI54" i="42"/>
  <c r="AH55" i="42"/>
  <c r="AI60" i="42"/>
  <c r="AH63" i="42"/>
  <c r="U69" i="42"/>
  <c r="N68" i="42"/>
  <c r="K68" i="42" s="1"/>
  <c r="AH71" i="42"/>
  <c r="AK71" i="42"/>
  <c r="AL70" i="42"/>
  <c r="AK70" i="42" s="1"/>
  <c r="AH83" i="42"/>
  <c r="AI103" i="42"/>
  <c r="AH111" i="42"/>
  <c r="AI125" i="42"/>
  <c r="AI133" i="42"/>
  <c r="AI18" i="42"/>
  <c r="AI20" i="42"/>
  <c r="AI31" i="42"/>
  <c r="AI47" i="42"/>
  <c r="AI82" i="42"/>
  <c r="AI86" i="42"/>
  <c r="AG93" i="42"/>
  <c r="AO95" i="42"/>
  <c r="AO94" i="42" s="1"/>
  <c r="G95" i="42"/>
  <c r="G94" i="42" s="1"/>
  <c r="AH108" i="42"/>
  <c r="AI110" i="42"/>
  <c r="D117" i="42"/>
  <c r="AI118" i="42"/>
  <c r="AI126" i="42"/>
  <c r="AI134" i="42"/>
  <c r="AH137" i="42"/>
  <c r="AI29" i="42"/>
  <c r="AH42" i="42"/>
  <c r="D68" i="42"/>
  <c r="AH68" i="42" s="1"/>
  <c r="L34" i="42"/>
  <c r="L6" i="42" s="1"/>
  <c r="L136" i="42" s="1"/>
  <c r="L140" i="42" s="1"/>
  <c r="L145" i="42" s="1"/>
  <c r="N75" i="42"/>
  <c r="AG91" i="42"/>
  <c r="AK110" i="42"/>
  <c r="AH113" i="42"/>
  <c r="AI116" i="42"/>
  <c r="E95" i="42"/>
  <c r="E94" i="42" s="1"/>
  <c r="AK118" i="42"/>
  <c r="AK117" i="42" s="1"/>
  <c r="AI120" i="42"/>
  <c r="AI128" i="42"/>
  <c r="AI22" i="42"/>
  <c r="U26" i="42"/>
  <c r="AN34" i="42"/>
  <c r="AI64" i="42"/>
  <c r="N70" i="42"/>
  <c r="K70" i="42" s="1"/>
  <c r="U91" i="42"/>
  <c r="AG92" i="42"/>
  <c r="AI101" i="42"/>
  <c r="D109" i="42"/>
  <c r="AI122" i="42"/>
  <c r="AI130" i="42"/>
  <c r="AI135" i="42"/>
  <c r="K8" i="42"/>
  <c r="S8" i="42" s="1"/>
  <c r="N10" i="42"/>
  <c r="AM8" i="42"/>
  <c r="AM6" i="42" s="1"/>
  <c r="AM136" i="42" s="1"/>
  <c r="AM140" i="42" s="1"/>
  <c r="AM146" i="42" s="1"/>
  <c r="AQ8" i="42"/>
  <c r="AQ6" i="42" s="1"/>
  <c r="O148" i="42"/>
  <c r="S148" i="42" s="1"/>
  <c r="O139" i="42"/>
  <c r="AI72" i="42"/>
  <c r="AI74" i="42"/>
  <c r="D75" i="42"/>
  <c r="AH76" i="42"/>
  <c r="AI84" i="42"/>
  <c r="M8" i="42"/>
  <c r="M6" i="42" s="1"/>
  <c r="AH10" i="42"/>
  <c r="E90" i="42"/>
  <c r="AH64" i="42"/>
  <c r="AI68" i="42"/>
  <c r="AK76" i="42"/>
  <c r="AK75" i="42" s="1"/>
  <c r="AL75" i="42"/>
  <c r="U98" i="42"/>
  <c r="AN95" i="42"/>
  <c r="AN94" i="42" s="1"/>
  <c r="AI99" i="42"/>
  <c r="M95" i="42"/>
  <c r="M94" i="42" s="1"/>
  <c r="AH139" i="42"/>
  <c r="D138" i="42"/>
  <c r="AH138" i="42" s="1"/>
  <c r="AK37" i="42"/>
  <c r="AI66" i="42"/>
  <c r="AI76" i="42"/>
  <c r="AG75" i="42"/>
  <c r="AI78" i="42"/>
  <c r="AI88" i="42"/>
  <c r="F6" i="42"/>
  <c r="F136" i="42" s="1"/>
  <c r="F140" i="42" s="1"/>
  <c r="F146" i="42" s="1"/>
  <c r="AH146" i="42" s="1"/>
  <c r="AG8" i="42"/>
  <c r="F90" i="42"/>
  <c r="F92" i="42"/>
  <c r="E92" i="42"/>
  <c r="H92" i="42"/>
  <c r="G92" i="42"/>
  <c r="AI32" i="42"/>
  <c r="AH39" i="42"/>
  <c r="H34" i="42"/>
  <c r="AI43" i="42"/>
  <c r="K45" i="42"/>
  <c r="AI45" i="42"/>
  <c r="U115" i="42"/>
  <c r="N114" i="42"/>
  <c r="U114" i="42" s="1"/>
  <c r="S117" i="42"/>
  <c r="AI80" i="42"/>
  <c r="G90" i="42"/>
  <c r="U36" i="42"/>
  <c r="AI37" i="42"/>
  <c r="AG34" i="42"/>
  <c r="AO34" i="42"/>
  <c r="AI41" i="42"/>
  <c r="U75" i="42"/>
  <c r="AL95" i="42"/>
  <c r="AL94" i="42" s="1"/>
  <c r="AP95" i="42"/>
  <c r="AP94" i="42" s="1"/>
  <c r="AH101" i="42"/>
  <c r="N101" i="42"/>
  <c r="N95" i="42" s="1"/>
  <c r="N94" i="42" s="1"/>
  <c r="AI106" i="42"/>
  <c r="N117" i="42"/>
  <c r="U117" i="42" s="1"/>
  <c r="U119" i="42"/>
  <c r="S90" i="42"/>
  <c r="AI104" i="42"/>
  <c r="D95" i="42"/>
  <c r="AH97" i="42"/>
  <c r="AI97" i="42"/>
  <c r="N109" i="42"/>
  <c r="K109" i="42" s="1"/>
  <c r="U111" i="42"/>
  <c r="S108" i="42"/>
  <c r="AH118" i="42"/>
  <c r="L138" i="42"/>
  <c r="AG109" i="42"/>
  <c r="AI109" i="42" s="1"/>
  <c r="AG117" i="42"/>
  <c r="G14" i="46" l="1"/>
  <c r="F21" i="44"/>
  <c r="F14" i="46"/>
  <c r="BH41" i="40"/>
  <c r="N34" i="42"/>
  <c r="N8" i="42"/>
  <c r="AP6" i="42"/>
  <c r="AI114" i="42"/>
  <c r="AN6" i="42"/>
  <c r="E6" i="42"/>
  <c r="E136" i="42" s="1"/>
  <c r="E140" i="42" s="1"/>
  <c r="E145" i="42" s="1"/>
  <c r="AH145" i="42" s="1"/>
  <c r="AO6" i="42"/>
  <c r="AO136" i="42" s="1"/>
  <c r="AO140" i="42" s="1"/>
  <c r="AI34" i="42"/>
  <c r="H91" i="42"/>
  <c r="AQ136" i="42"/>
  <c r="AQ140" i="42" s="1"/>
  <c r="AQ148" i="42" s="1"/>
  <c r="AK95" i="42"/>
  <c r="AK94" i="42" s="1"/>
  <c r="S68" i="42"/>
  <c r="U68" i="42"/>
  <c r="S70" i="42"/>
  <c r="U70" i="42"/>
  <c r="N6" i="42"/>
  <c r="K34" i="42"/>
  <c r="K6" i="42" s="1"/>
  <c r="AI70" i="42"/>
  <c r="AH75" i="42"/>
  <c r="U10" i="42"/>
  <c r="AH114" i="42"/>
  <c r="AP136" i="42"/>
  <c r="AP140" i="42" s="1"/>
  <c r="M136" i="42"/>
  <c r="M140" i="42" s="1"/>
  <c r="M146" i="42" s="1"/>
  <c r="S146" i="42" s="1"/>
  <c r="S39" i="42"/>
  <c r="AH26" i="42"/>
  <c r="AG95" i="42"/>
  <c r="AI95" i="42" s="1"/>
  <c r="AL34" i="42"/>
  <c r="AK34" i="42" s="1"/>
  <c r="AK6" i="42" s="1"/>
  <c r="AK136" i="42" s="1"/>
  <c r="AK140" i="42" s="1"/>
  <c r="U101" i="42"/>
  <c r="U6" i="42"/>
  <c r="S6" i="42"/>
  <c r="N136" i="42"/>
  <c r="N140" i="42" s="1"/>
  <c r="AI117" i="42"/>
  <c r="AH117" i="42"/>
  <c r="E91" i="42"/>
  <c r="AG6" i="42"/>
  <c r="AI8" i="42"/>
  <c r="AI75" i="42"/>
  <c r="D6" i="42"/>
  <c r="H6" i="42"/>
  <c r="H136" i="42" s="1"/>
  <c r="H140" i="42" s="1"/>
  <c r="H148" i="42" s="1"/>
  <c r="AH148" i="42" s="1"/>
  <c r="U34" i="42"/>
  <c r="S34" i="42"/>
  <c r="O138" i="42"/>
  <c r="O137" i="42" s="1"/>
  <c r="AH109" i="42"/>
  <c r="D92" i="42"/>
  <c r="D90" i="42"/>
  <c r="L155" i="42"/>
  <c r="S145" i="42"/>
  <c r="AH8" i="42"/>
  <c r="U109" i="42"/>
  <c r="S109" i="42"/>
  <c r="K95" i="42"/>
  <c r="AH95" i="42"/>
  <c r="D94" i="42"/>
  <c r="AH34" i="42"/>
  <c r="U45" i="42"/>
  <c r="S45" i="42"/>
  <c r="F91" i="42"/>
  <c r="AN136" i="42"/>
  <c r="AN140" i="42" s="1"/>
  <c r="AN147" i="42" s="1"/>
  <c r="U8" i="42"/>
  <c r="M98" i="36"/>
  <c r="L98" i="36"/>
  <c r="M97" i="36"/>
  <c r="L97" i="36"/>
  <c r="M29" i="36"/>
  <c r="L29" i="36"/>
  <c r="M28" i="36"/>
  <c r="L28" i="36"/>
  <c r="M155" i="42" l="1"/>
  <c r="AL6" i="42"/>
  <c r="AL136" i="42" s="1"/>
  <c r="AL140" i="42" s="1"/>
  <c r="AL145" i="42" s="1"/>
  <c r="AG94" i="42"/>
  <c r="AG136" i="42" s="1"/>
  <c r="K140" i="42"/>
  <c r="U140" i="42" s="1"/>
  <c r="K153" i="42"/>
  <c r="S140" i="42"/>
  <c r="U95" i="42"/>
  <c r="K94" i="42"/>
  <c r="S95" i="42"/>
  <c r="D136" i="42"/>
  <c r="AH6" i="42"/>
  <c r="D91" i="42"/>
  <c r="AI6" i="42"/>
  <c r="AI94" i="42"/>
  <c r="N147" i="42"/>
  <c r="N139" i="42"/>
  <c r="AH94" i="42" l="1"/>
  <c r="D140" i="42"/>
  <c r="AH136" i="42"/>
  <c r="N138" i="42"/>
  <c r="K138" i="42" s="1"/>
  <c r="K139" i="42"/>
  <c r="AG140" i="42"/>
  <c r="AI136" i="42"/>
  <c r="S147" i="42"/>
  <c r="N155" i="42"/>
  <c r="K155" i="42" s="1"/>
  <c r="S94" i="42"/>
  <c r="U94" i="42"/>
  <c r="K136" i="42"/>
  <c r="N137" i="42" l="1"/>
  <c r="K137" i="42" s="1"/>
  <c r="U138" i="42"/>
  <c r="S138" i="42"/>
  <c r="U136" i="42"/>
  <c r="S136" i="42"/>
  <c r="S139" i="42"/>
  <c r="U139" i="42"/>
  <c r="D153" i="42"/>
  <c r="AH140" i="42"/>
  <c r="U137" i="42" l="1"/>
  <c r="S137" i="42"/>
  <c r="N134" i="41"/>
  <c r="N133" i="41"/>
  <c r="N112" i="41"/>
  <c r="N108" i="41"/>
  <c r="N105" i="41"/>
  <c r="N102" i="41"/>
  <c r="N97" i="41"/>
  <c r="N96" i="41"/>
  <c r="N83" i="41"/>
  <c r="N67" i="41"/>
  <c r="N66" i="41"/>
  <c r="N64" i="41"/>
  <c r="N52" i="41"/>
  <c r="N51" i="41"/>
  <c r="N50" i="41"/>
  <c r="N49" i="41"/>
  <c r="N47" i="41"/>
  <c r="N30" i="41"/>
  <c r="N29" i="41"/>
  <c r="N28" i="41"/>
  <c r="N15" i="41"/>
  <c r="N14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6" i="41"/>
  <c r="E115" i="41"/>
  <c r="E113" i="41"/>
  <c r="E112" i="41"/>
  <c r="E111" i="41"/>
  <c r="E110" i="41"/>
  <c r="E108" i="41"/>
  <c r="E107" i="41"/>
  <c r="E106" i="41"/>
  <c r="E105" i="41"/>
  <c r="E103" i="41"/>
  <c r="E102" i="41"/>
  <c r="E100" i="41"/>
  <c r="E99" i="41"/>
  <c r="E97" i="41"/>
  <c r="E96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4" i="41"/>
  <c r="E73" i="41"/>
  <c r="E72" i="41"/>
  <c r="E71" i="41"/>
  <c r="E69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4" i="41"/>
  <c r="E43" i="41"/>
  <c r="E42" i="41"/>
  <c r="E41" i="41"/>
  <c r="E40" i="41"/>
  <c r="E38" i="41"/>
  <c r="E37" i="41"/>
  <c r="E36" i="41"/>
  <c r="E32" i="41"/>
  <c r="E31" i="41"/>
  <c r="E30" i="41"/>
  <c r="E29" i="41"/>
  <c r="E28" i="41"/>
  <c r="E25" i="41"/>
  <c r="E24" i="41"/>
  <c r="E23" i="41"/>
  <c r="E21" i="41"/>
  <c r="E20" i="41"/>
  <c r="E19" i="41"/>
  <c r="E18" i="41"/>
  <c r="E17" i="41"/>
  <c r="E16" i="41"/>
  <c r="E15" i="41"/>
  <c r="E14" i="41"/>
  <c r="E13" i="41"/>
  <c r="E12" i="41"/>
  <c r="E11" i="41"/>
  <c r="M13" i="41"/>
  <c r="M152" i="41"/>
  <c r="D152" i="41"/>
  <c r="D150" i="41"/>
  <c r="AQ148" i="41"/>
  <c r="AQ147" i="41"/>
  <c r="AR147" i="41" s="1"/>
  <c r="AQ146" i="41"/>
  <c r="AQ145" i="41"/>
  <c r="BA144" i="41"/>
  <c r="AQ144" i="41"/>
  <c r="AX143" i="41"/>
  <c r="AQ143" i="41"/>
  <c r="H143" i="41"/>
  <c r="AW142" i="41"/>
  <c r="AQ142" i="41"/>
  <c r="AV141" i="41"/>
  <c r="AQ141" i="41"/>
  <c r="I139" i="41"/>
  <c r="I138" i="41" s="1"/>
  <c r="H139" i="41"/>
  <c r="H138" i="41" s="1"/>
  <c r="G139" i="41"/>
  <c r="G138" i="41" s="1"/>
  <c r="F139" i="41"/>
  <c r="F138" i="41" s="1"/>
  <c r="BA137" i="41"/>
  <c r="BA139" i="41" s="1"/>
  <c r="BA138" i="41" s="1"/>
  <c r="AZ137" i="41"/>
  <c r="AZ139" i="41" s="1"/>
  <c r="AZ138" i="41" s="1"/>
  <c r="AY137" i="41"/>
  <c r="AY139" i="41" s="1"/>
  <c r="AY138" i="41" s="1"/>
  <c r="AX137" i="41"/>
  <c r="AX139" i="41" s="1"/>
  <c r="AX138" i="41" s="1"/>
  <c r="AW137" i="41"/>
  <c r="AW139" i="41" s="1"/>
  <c r="AW138" i="41" s="1"/>
  <c r="AV137" i="41"/>
  <c r="AV139" i="41" s="1"/>
  <c r="AV138" i="41" s="1"/>
  <c r="AU137" i="41"/>
  <c r="AU139" i="41" s="1"/>
  <c r="AU138" i="41" s="1"/>
  <c r="AQ137" i="41"/>
  <c r="AQ139" i="41" s="1"/>
  <c r="AQ138" i="41" s="1"/>
  <c r="D137" i="41"/>
  <c r="BA135" i="41"/>
  <c r="AZ135" i="41"/>
  <c r="AY135" i="41"/>
  <c r="AX135" i="41"/>
  <c r="AW135" i="41"/>
  <c r="AV135" i="41"/>
  <c r="AU135" i="41" s="1"/>
  <c r="AQ135" i="41"/>
  <c r="M135" i="41"/>
  <c r="D135" i="41"/>
  <c r="AU134" i="41"/>
  <c r="AQ134" i="41"/>
  <c r="D134" i="41"/>
  <c r="AU133" i="41"/>
  <c r="AQ133" i="41"/>
  <c r="D133" i="41"/>
  <c r="BA132" i="41"/>
  <c r="AZ132" i="41"/>
  <c r="AY132" i="41"/>
  <c r="AX132" i="41"/>
  <c r="AW132" i="41"/>
  <c r="AV132" i="41"/>
  <c r="AU132" i="41" s="1"/>
  <c r="AQ132" i="41"/>
  <c r="M132" i="41"/>
  <c r="D132" i="41"/>
  <c r="AR132" i="41" s="1"/>
  <c r="BA131" i="41"/>
  <c r="AZ131" i="41"/>
  <c r="AY131" i="41"/>
  <c r="AX131" i="41"/>
  <c r="AW131" i="41"/>
  <c r="AV131" i="41"/>
  <c r="AU131" i="41" s="1"/>
  <c r="AQ131" i="41"/>
  <c r="M131" i="41"/>
  <c r="D131" i="41"/>
  <c r="BA130" i="41"/>
  <c r="AZ130" i="41"/>
  <c r="AY130" i="41"/>
  <c r="AX130" i="41"/>
  <c r="AW130" i="41"/>
  <c r="AV130" i="41"/>
  <c r="AU130" i="41" s="1"/>
  <c r="AQ130" i="41"/>
  <c r="M130" i="41"/>
  <c r="D130" i="41"/>
  <c r="BA129" i="41"/>
  <c r="AZ129" i="41"/>
  <c r="AY129" i="41"/>
  <c r="AX129" i="41"/>
  <c r="AW129" i="41"/>
  <c r="AV129" i="41"/>
  <c r="AU129" i="41" s="1"/>
  <c r="AQ129" i="41"/>
  <c r="M129" i="41"/>
  <c r="D129" i="41"/>
  <c r="BA128" i="41"/>
  <c r="AZ128" i="41"/>
  <c r="AY128" i="41"/>
  <c r="AX128" i="41"/>
  <c r="AW128" i="41"/>
  <c r="AV128" i="41"/>
  <c r="AU128" i="41" s="1"/>
  <c r="AQ128" i="41"/>
  <c r="M128" i="41"/>
  <c r="D128" i="41"/>
  <c r="BA127" i="41"/>
  <c r="AZ127" i="41"/>
  <c r="AY127" i="41"/>
  <c r="AX127" i="41"/>
  <c r="AW127" i="41"/>
  <c r="AV127" i="41"/>
  <c r="AU127" i="41" s="1"/>
  <c r="AQ127" i="41"/>
  <c r="M127" i="41"/>
  <c r="D127" i="41"/>
  <c r="BA126" i="41"/>
  <c r="AZ126" i="41"/>
  <c r="AY126" i="41"/>
  <c r="AX126" i="41"/>
  <c r="AW126" i="41"/>
  <c r="AV126" i="41"/>
  <c r="AU126" i="41" s="1"/>
  <c r="AQ126" i="41"/>
  <c r="M126" i="41"/>
  <c r="D126" i="41"/>
  <c r="BA125" i="41"/>
  <c r="AZ125" i="41"/>
  <c r="AY125" i="41"/>
  <c r="AX125" i="41"/>
  <c r="AW125" i="41"/>
  <c r="AV125" i="41"/>
  <c r="AU125" i="41" s="1"/>
  <c r="AQ125" i="41"/>
  <c r="M125" i="41"/>
  <c r="D125" i="41"/>
  <c r="BA124" i="41"/>
  <c r="AZ124" i="41"/>
  <c r="AY124" i="41"/>
  <c r="AX124" i="41"/>
  <c r="AW124" i="41"/>
  <c r="AV124" i="41"/>
  <c r="AU124" i="41" s="1"/>
  <c r="AQ124" i="41"/>
  <c r="M124" i="41"/>
  <c r="D124" i="41"/>
  <c r="AR124" i="41" s="1"/>
  <c r="BA123" i="41"/>
  <c r="AZ123" i="41"/>
  <c r="AY123" i="41"/>
  <c r="AX123" i="41"/>
  <c r="AW123" i="41"/>
  <c r="AV123" i="41"/>
  <c r="AU123" i="41"/>
  <c r="AQ123" i="41"/>
  <c r="M123" i="41"/>
  <c r="D123" i="41"/>
  <c r="BA122" i="41"/>
  <c r="AZ122" i="41"/>
  <c r="AY122" i="41"/>
  <c r="AX122" i="41"/>
  <c r="AW122" i="41"/>
  <c r="AV122" i="41"/>
  <c r="AU122" i="41" s="1"/>
  <c r="AQ122" i="41"/>
  <c r="M122" i="41"/>
  <c r="D122" i="41"/>
  <c r="BA121" i="41"/>
  <c r="AZ121" i="41"/>
  <c r="AY121" i="41"/>
  <c r="AX121" i="41"/>
  <c r="AW121" i="41"/>
  <c r="AV121" i="41"/>
  <c r="AU121" i="41" s="1"/>
  <c r="AQ121" i="41"/>
  <c r="M121" i="41"/>
  <c r="D121" i="41"/>
  <c r="BA120" i="41"/>
  <c r="AZ120" i="41"/>
  <c r="AY120" i="41"/>
  <c r="AX120" i="41"/>
  <c r="AW120" i="41"/>
  <c r="AV120" i="41"/>
  <c r="AU120" i="41" s="1"/>
  <c r="AQ120" i="41"/>
  <c r="M120" i="41"/>
  <c r="D120" i="41"/>
  <c r="BA119" i="41"/>
  <c r="AZ119" i="41"/>
  <c r="AY119" i="41"/>
  <c r="AX119" i="41"/>
  <c r="AW119" i="41"/>
  <c r="AV119" i="41"/>
  <c r="AU119" i="41" s="1"/>
  <c r="AQ119" i="41"/>
  <c r="M119" i="41"/>
  <c r="D119" i="41"/>
  <c r="BA118" i="41"/>
  <c r="BA117" i="41" s="1"/>
  <c r="AZ118" i="41"/>
  <c r="AZ117" i="41" s="1"/>
  <c r="AY118" i="41"/>
  <c r="AY117" i="41" s="1"/>
  <c r="AX118" i="41"/>
  <c r="AX117" i="41" s="1"/>
  <c r="AW118" i="41"/>
  <c r="AW117" i="41" s="1"/>
  <c r="AV118" i="41"/>
  <c r="AQ118" i="41"/>
  <c r="M118" i="41"/>
  <c r="D118" i="41"/>
  <c r="AQ117" i="41"/>
  <c r="I117" i="41"/>
  <c r="H117" i="41"/>
  <c r="G117" i="41"/>
  <c r="F117" i="41"/>
  <c r="E117" i="41" s="1"/>
  <c r="BA116" i="41"/>
  <c r="AZ116" i="41"/>
  <c r="AY116" i="41"/>
  <c r="AX116" i="41"/>
  <c r="AW116" i="41"/>
  <c r="AV116" i="41"/>
  <c r="AU116" i="41" s="1"/>
  <c r="AQ116" i="41"/>
  <c r="M116" i="41"/>
  <c r="D116" i="41"/>
  <c r="BA115" i="41"/>
  <c r="BA114" i="41" s="1"/>
  <c r="AZ115" i="41"/>
  <c r="AZ114" i="41" s="1"/>
  <c r="AY115" i="41"/>
  <c r="AY114" i="41" s="1"/>
  <c r="AX115" i="41"/>
  <c r="AX114" i="41" s="1"/>
  <c r="AW115" i="41"/>
  <c r="AW114" i="41" s="1"/>
  <c r="AV115" i="41"/>
  <c r="AV114" i="41" s="1"/>
  <c r="AQ115" i="41"/>
  <c r="AQ114" i="41" s="1"/>
  <c r="M115" i="41"/>
  <c r="D115" i="41"/>
  <c r="I114" i="41"/>
  <c r="H114" i="41"/>
  <c r="G114" i="41"/>
  <c r="F114" i="41"/>
  <c r="BA113" i="41"/>
  <c r="AZ113" i="41"/>
  <c r="AY113" i="41"/>
  <c r="AX113" i="41"/>
  <c r="AW113" i="41"/>
  <c r="AV113" i="41"/>
  <c r="AU113" i="41" s="1"/>
  <c r="AQ113" i="41"/>
  <c r="M113" i="41"/>
  <c r="D113" i="41"/>
  <c r="AU112" i="41"/>
  <c r="M112" i="41"/>
  <c r="D112" i="41"/>
  <c r="AS112" i="41" s="1"/>
  <c r="BA111" i="41"/>
  <c r="AZ111" i="41"/>
  <c r="AY111" i="41"/>
  <c r="AX111" i="41"/>
  <c r="AW111" i="41"/>
  <c r="AV111" i="41"/>
  <c r="AU111" i="41" s="1"/>
  <c r="AQ111" i="41"/>
  <c r="M111" i="41"/>
  <c r="D111" i="41"/>
  <c r="BA110" i="41"/>
  <c r="BA109" i="41" s="1"/>
  <c r="AZ110" i="41"/>
  <c r="AZ109" i="41" s="1"/>
  <c r="AY110" i="41"/>
  <c r="AY109" i="41" s="1"/>
  <c r="AX110" i="41"/>
  <c r="AW110" i="41"/>
  <c r="AW109" i="41" s="1"/>
  <c r="AV110" i="41"/>
  <c r="AQ110" i="41"/>
  <c r="AQ109" i="41" s="1"/>
  <c r="M110" i="41"/>
  <c r="D110" i="41"/>
  <c r="AX109" i="41"/>
  <c r="I109" i="41"/>
  <c r="H109" i="41"/>
  <c r="G109" i="41"/>
  <c r="F109" i="41"/>
  <c r="AU108" i="41"/>
  <c r="M108" i="41"/>
  <c r="D108" i="41"/>
  <c r="AS108" i="41" s="1"/>
  <c r="BA107" i="41"/>
  <c r="AZ107" i="41"/>
  <c r="AY107" i="41"/>
  <c r="AX107" i="41"/>
  <c r="AW107" i="41"/>
  <c r="AV107" i="41"/>
  <c r="AU107" i="41" s="1"/>
  <c r="AQ107" i="41"/>
  <c r="AS107" i="41" s="1"/>
  <c r="M107" i="41"/>
  <c r="D107" i="41"/>
  <c r="BA106" i="41"/>
  <c r="AZ106" i="41"/>
  <c r="AY106" i="41"/>
  <c r="AX106" i="41"/>
  <c r="AW106" i="41"/>
  <c r="AV106" i="41"/>
  <c r="AU106" i="41" s="1"/>
  <c r="AQ106" i="41"/>
  <c r="M106" i="41"/>
  <c r="D106" i="41"/>
  <c r="BA105" i="41"/>
  <c r="AZ105" i="41"/>
  <c r="AY105" i="41"/>
  <c r="AX105" i="41"/>
  <c r="AW105" i="41"/>
  <c r="AV105" i="41"/>
  <c r="AU105" i="41" s="1"/>
  <c r="AQ105" i="41"/>
  <c r="D105" i="41"/>
  <c r="AR105" i="41" s="1"/>
  <c r="BA104" i="41"/>
  <c r="AZ104" i="41"/>
  <c r="AY104" i="41"/>
  <c r="AX104" i="41"/>
  <c r="AW104" i="41"/>
  <c r="AV104" i="41"/>
  <c r="AU104" i="41" s="1"/>
  <c r="AQ104" i="41"/>
  <c r="M104" i="41"/>
  <c r="D104" i="41"/>
  <c r="AS104" i="41" s="1"/>
  <c r="BA103" i="41"/>
  <c r="BA101" i="41" s="1"/>
  <c r="AZ103" i="41"/>
  <c r="AY103" i="41"/>
  <c r="AY101" i="41" s="1"/>
  <c r="AX103" i="41"/>
  <c r="AX101" i="41" s="1"/>
  <c r="AW103" i="41"/>
  <c r="AV103" i="41"/>
  <c r="AU103" i="41"/>
  <c r="AU101" i="41" s="1"/>
  <c r="AQ103" i="41"/>
  <c r="AQ101" i="41" s="1"/>
  <c r="M103" i="41"/>
  <c r="D103" i="41"/>
  <c r="AZ101" i="41"/>
  <c r="AW101" i="41"/>
  <c r="AV101" i="41"/>
  <c r="I101" i="41"/>
  <c r="H101" i="41"/>
  <c r="G101" i="41"/>
  <c r="F101" i="41"/>
  <c r="BA100" i="41"/>
  <c r="AZ100" i="41"/>
  <c r="AY100" i="41"/>
  <c r="AX100" i="41"/>
  <c r="AW100" i="41"/>
  <c r="AV100" i="41"/>
  <c r="AU100" i="41" s="1"/>
  <c r="AQ100" i="41"/>
  <c r="M100" i="41"/>
  <c r="D100" i="41"/>
  <c r="BA99" i="41"/>
  <c r="AZ99" i="41"/>
  <c r="AY99" i="41"/>
  <c r="AX99" i="41"/>
  <c r="AW99" i="41"/>
  <c r="AV99" i="41"/>
  <c r="AU99" i="41" s="1"/>
  <c r="AQ99" i="41"/>
  <c r="Y99" i="41"/>
  <c r="X99" i="41"/>
  <c r="M99" i="41"/>
  <c r="D99" i="41"/>
  <c r="BA98" i="41"/>
  <c r="AZ98" i="41"/>
  <c r="AY98" i="41"/>
  <c r="AX98" i="41"/>
  <c r="AW98" i="41"/>
  <c r="AV98" i="41"/>
  <c r="AU98" i="41" s="1"/>
  <c r="AQ98" i="41"/>
  <c r="Y98" i="41"/>
  <c r="X98" i="41"/>
  <c r="M98" i="41"/>
  <c r="D98" i="41"/>
  <c r="AR98" i="41" s="1"/>
  <c r="BA97" i="41"/>
  <c r="AZ97" i="41"/>
  <c r="AY97" i="41"/>
  <c r="AX97" i="41"/>
  <c r="AW97" i="41"/>
  <c r="AV97" i="41"/>
  <c r="AU97" i="41" s="1"/>
  <c r="AQ97" i="41"/>
  <c r="M97" i="41"/>
  <c r="D97" i="41"/>
  <c r="BA93" i="41"/>
  <c r="AZ93" i="41"/>
  <c r="AY93" i="41"/>
  <c r="AX93" i="41"/>
  <c r="AW93" i="41"/>
  <c r="AV93" i="41"/>
  <c r="AU93" i="41" s="1"/>
  <c r="R93" i="41"/>
  <c r="Q93" i="41"/>
  <c r="Q13" i="41" s="1"/>
  <c r="P93" i="41"/>
  <c r="O93" i="41"/>
  <c r="N93" i="41" s="1"/>
  <c r="D93" i="41"/>
  <c r="BA92" i="41"/>
  <c r="AZ92" i="41"/>
  <c r="AY92" i="41"/>
  <c r="AX92" i="41"/>
  <c r="AW92" i="41"/>
  <c r="AV92" i="41"/>
  <c r="R92" i="41"/>
  <c r="Q92" i="41"/>
  <c r="P92" i="41"/>
  <c r="O92" i="41"/>
  <c r="BA91" i="41"/>
  <c r="AZ91" i="41"/>
  <c r="AY91" i="41"/>
  <c r="AX91" i="41"/>
  <c r="AW91" i="41"/>
  <c r="AV91" i="41"/>
  <c r="AU91" i="41" s="1"/>
  <c r="BA90" i="41"/>
  <c r="AZ90" i="41"/>
  <c r="AY90" i="41"/>
  <c r="AX90" i="41"/>
  <c r="AW90" i="41"/>
  <c r="AV90" i="41"/>
  <c r="AU90" i="41" s="1"/>
  <c r="R90" i="41"/>
  <c r="Q90" i="41"/>
  <c r="P90" i="41"/>
  <c r="O90" i="41"/>
  <c r="BA89" i="41"/>
  <c r="AZ89" i="41"/>
  <c r="AY89" i="41"/>
  <c r="AX89" i="41"/>
  <c r="AW89" i="41"/>
  <c r="AV89" i="41"/>
  <c r="AU89" i="41" s="1"/>
  <c r="AQ89" i="41"/>
  <c r="M89" i="41"/>
  <c r="D89" i="41"/>
  <c r="BA88" i="41"/>
  <c r="AZ88" i="41"/>
  <c r="AY88" i="41"/>
  <c r="AX88" i="41"/>
  <c r="AW88" i="41"/>
  <c r="AV88" i="41"/>
  <c r="AU88" i="41" s="1"/>
  <c r="AQ88" i="41"/>
  <c r="M88" i="41"/>
  <c r="D88" i="41"/>
  <c r="BA87" i="41"/>
  <c r="AZ87" i="41"/>
  <c r="AY87" i="41"/>
  <c r="AX87" i="41"/>
  <c r="AW87" i="41"/>
  <c r="AV87" i="41"/>
  <c r="AU87" i="41" s="1"/>
  <c r="AQ87" i="41"/>
  <c r="M87" i="41"/>
  <c r="D87" i="41"/>
  <c r="BA86" i="41"/>
  <c r="AZ86" i="41"/>
  <c r="AY86" i="41"/>
  <c r="AX86" i="41"/>
  <c r="AW86" i="41"/>
  <c r="AV86" i="41"/>
  <c r="AU86" i="41" s="1"/>
  <c r="AQ86" i="41"/>
  <c r="M86" i="41"/>
  <c r="D86" i="41"/>
  <c r="BA85" i="41"/>
  <c r="AZ85" i="41"/>
  <c r="AY85" i="41"/>
  <c r="AX85" i="41"/>
  <c r="AW85" i="41"/>
  <c r="AV85" i="41"/>
  <c r="AU85" i="41" s="1"/>
  <c r="AQ85" i="41"/>
  <c r="M85" i="41"/>
  <c r="D85" i="41"/>
  <c r="BA84" i="41"/>
  <c r="AZ84" i="41"/>
  <c r="AY84" i="41"/>
  <c r="AX84" i="41"/>
  <c r="AW84" i="41"/>
  <c r="AV84" i="41"/>
  <c r="AU84" i="41" s="1"/>
  <c r="AQ84" i="41"/>
  <c r="M84" i="41"/>
  <c r="D84" i="41"/>
  <c r="BA83" i="41"/>
  <c r="AZ83" i="41"/>
  <c r="AY83" i="41"/>
  <c r="AX83" i="41"/>
  <c r="AW83" i="41"/>
  <c r="AV83" i="41"/>
  <c r="AU83" i="41" s="1"/>
  <c r="AQ83" i="41"/>
  <c r="M83" i="41"/>
  <c r="D83" i="41"/>
  <c r="BA82" i="41"/>
  <c r="AZ82" i="41"/>
  <c r="AY82" i="41"/>
  <c r="AX82" i="41"/>
  <c r="AW82" i="41"/>
  <c r="AV82" i="41"/>
  <c r="AU82" i="41" s="1"/>
  <c r="AQ82" i="41"/>
  <c r="M82" i="41"/>
  <c r="D82" i="41"/>
  <c r="BA81" i="41"/>
  <c r="AZ81" i="41"/>
  <c r="AY81" i="41"/>
  <c r="AX81" i="41"/>
  <c r="AW81" i="41"/>
  <c r="AV81" i="41"/>
  <c r="AU81" i="41" s="1"/>
  <c r="AQ81" i="41"/>
  <c r="M81" i="41"/>
  <c r="D81" i="41"/>
  <c r="BA80" i="41"/>
  <c r="AZ80" i="41"/>
  <c r="AY80" i="41"/>
  <c r="AX80" i="41"/>
  <c r="AW80" i="41"/>
  <c r="AV80" i="41"/>
  <c r="AU80" i="41" s="1"/>
  <c r="AQ80" i="41"/>
  <c r="R80" i="41"/>
  <c r="Q80" i="41"/>
  <c r="P80" i="41"/>
  <c r="O80" i="41"/>
  <c r="N80" i="41" s="1"/>
  <c r="D80" i="41"/>
  <c r="BA79" i="41"/>
  <c r="AZ79" i="41"/>
  <c r="AY79" i="41"/>
  <c r="AX79" i="41"/>
  <c r="AW79" i="41"/>
  <c r="AV79" i="41"/>
  <c r="AU79" i="41" s="1"/>
  <c r="AQ79" i="41"/>
  <c r="M79" i="41"/>
  <c r="D79" i="41"/>
  <c r="BA78" i="41"/>
  <c r="AZ78" i="41"/>
  <c r="AY78" i="41"/>
  <c r="AX78" i="41"/>
  <c r="AW78" i="41"/>
  <c r="AV78" i="41"/>
  <c r="AU78" i="41" s="1"/>
  <c r="AQ78" i="41"/>
  <c r="M78" i="41"/>
  <c r="D78" i="41"/>
  <c r="BA77" i="41"/>
  <c r="AZ77" i="41"/>
  <c r="AY77" i="41"/>
  <c r="AX77" i="41"/>
  <c r="AW77" i="41"/>
  <c r="AV77" i="41"/>
  <c r="AU77" i="41" s="1"/>
  <c r="AQ77" i="41"/>
  <c r="M77" i="41"/>
  <c r="D77" i="41"/>
  <c r="BA76" i="41"/>
  <c r="BA75" i="41" s="1"/>
  <c r="AZ76" i="41"/>
  <c r="AY76" i="41"/>
  <c r="AY75" i="41" s="1"/>
  <c r="AX76" i="41"/>
  <c r="AX75" i="41" s="1"/>
  <c r="AW76" i="41"/>
  <c r="AV76" i="41"/>
  <c r="AU76" i="41"/>
  <c r="AQ76" i="41"/>
  <c r="AQ75" i="41" s="1"/>
  <c r="M76" i="41"/>
  <c r="D76" i="41"/>
  <c r="AZ75" i="41"/>
  <c r="AW75" i="41"/>
  <c r="AV75" i="41"/>
  <c r="AU75" i="41"/>
  <c r="I75" i="41"/>
  <c r="H75" i="41"/>
  <c r="G75" i="41"/>
  <c r="F75" i="41"/>
  <c r="E75" i="41" s="1"/>
  <c r="BA74" i="41"/>
  <c r="AZ74" i="41"/>
  <c r="AY74" i="41"/>
  <c r="AX74" i="41"/>
  <c r="AW74" i="41"/>
  <c r="AV74" i="41"/>
  <c r="AU74" i="41" s="1"/>
  <c r="AQ74" i="41"/>
  <c r="M74" i="41"/>
  <c r="Q74" i="41" s="1"/>
  <c r="D74" i="41"/>
  <c r="BA73" i="41"/>
  <c r="AZ73" i="41"/>
  <c r="AY73" i="41"/>
  <c r="AX73" i="41"/>
  <c r="AW73" i="41"/>
  <c r="AV73" i="41"/>
  <c r="AU73" i="41" s="1"/>
  <c r="AQ73" i="41"/>
  <c r="M73" i="41"/>
  <c r="D73" i="41"/>
  <c r="BA72" i="41"/>
  <c r="AZ72" i="41"/>
  <c r="AY72" i="41"/>
  <c r="AX72" i="41"/>
  <c r="AW72" i="41"/>
  <c r="AV72" i="41"/>
  <c r="AU72" i="41" s="1"/>
  <c r="AQ72" i="41"/>
  <c r="R72" i="41"/>
  <c r="Q72" i="41"/>
  <c r="P72" i="41"/>
  <c r="O72" i="41"/>
  <c r="D72" i="41"/>
  <c r="BA71" i="41"/>
  <c r="BA70" i="41" s="1"/>
  <c r="AZ71" i="41"/>
  <c r="AZ70" i="41" s="1"/>
  <c r="AY71" i="41"/>
  <c r="AY70" i="41" s="1"/>
  <c r="AX71" i="41"/>
  <c r="AX70" i="41" s="1"/>
  <c r="AW71" i="41"/>
  <c r="AW70" i="41" s="1"/>
  <c r="AV71" i="41"/>
  <c r="AU71" i="41" s="1"/>
  <c r="AQ71" i="41"/>
  <c r="R71" i="41"/>
  <c r="Q71" i="41"/>
  <c r="P71" i="41"/>
  <c r="O71" i="41"/>
  <c r="D71" i="41"/>
  <c r="AQ70" i="41"/>
  <c r="I70" i="41"/>
  <c r="H70" i="41"/>
  <c r="G70" i="41"/>
  <c r="F70" i="41"/>
  <c r="BA69" i="41"/>
  <c r="BA68" i="41" s="1"/>
  <c r="AZ69" i="41"/>
  <c r="AY69" i="41"/>
  <c r="AX69" i="41"/>
  <c r="AW69" i="41"/>
  <c r="AW68" i="41" s="1"/>
  <c r="AV69" i="41"/>
  <c r="AU69" i="41" s="1"/>
  <c r="AQ69" i="41"/>
  <c r="M69" i="41"/>
  <c r="D69" i="41"/>
  <c r="AZ68" i="41"/>
  <c r="AY68" i="41"/>
  <c r="AX68" i="41"/>
  <c r="AQ68" i="41"/>
  <c r="I68" i="41"/>
  <c r="H68" i="41"/>
  <c r="G68" i="41"/>
  <c r="F68" i="41"/>
  <c r="BA67" i="41"/>
  <c r="AZ67" i="41"/>
  <c r="AY67" i="41"/>
  <c r="AX67" i="41"/>
  <c r="AW67" i="41"/>
  <c r="AV67" i="41"/>
  <c r="AU67" i="41" s="1"/>
  <c r="AQ67" i="41"/>
  <c r="Q67" i="41"/>
  <c r="M67" i="41" s="1"/>
  <c r="D67" i="41"/>
  <c r="BA66" i="41"/>
  <c r="AZ66" i="41"/>
  <c r="AY66" i="41"/>
  <c r="AX66" i="41"/>
  <c r="AW66" i="41"/>
  <c r="AV66" i="41"/>
  <c r="AU66" i="41" s="1"/>
  <c r="AQ66" i="41"/>
  <c r="Q66" i="41"/>
  <c r="M66" i="41" s="1"/>
  <c r="D66" i="41"/>
  <c r="BA65" i="41"/>
  <c r="AZ65" i="41"/>
  <c r="AY65" i="41"/>
  <c r="AX65" i="41"/>
  <c r="AW65" i="41"/>
  <c r="AV65" i="41"/>
  <c r="AU65" i="41" s="1"/>
  <c r="AQ65" i="41"/>
  <c r="M65" i="41"/>
  <c r="D65" i="41"/>
  <c r="BA64" i="41"/>
  <c r="AZ64" i="41"/>
  <c r="AY64" i="41"/>
  <c r="AX64" i="41"/>
  <c r="AW64" i="41"/>
  <c r="AV64" i="41"/>
  <c r="AU64" i="41" s="1"/>
  <c r="AQ64" i="41"/>
  <c r="M64" i="41"/>
  <c r="D64" i="41"/>
  <c r="BA63" i="41"/>
  <c r="AZ63" i="41"/>
  <c r="AY63" i="41"/>
  <c r="AX63" i="41"/>
  <c r="AW63" i="41"/>
  <c r="AV63" i="41"/>
  <c r="AU63" i="41" s="1"/>
  <c r="AQ63" i="41"/>
  <c r="M63" i="41"/>
  <c r="D63" i="41"/>
  <c r="BA62" i="41"/>
  <c r="AZ62" i="41"/>
  <c r="AY62" i="41"/>
  <c r="AX62" i="41"/>
  <c r="AW62" i="41"/>
  <c r="AV62" i="41"/>
  <c r="AU62" i="41" s="1"/>
  <c r="AQ62" i="41"/>
  <c r="M62" i="41"/>
  <c r="D62" i="41"/>
  <c r="BA61" i="41"/>
  <c r="AZ61" i="41"/>
  <c r="AY61" i="41"/>
  <c r="AX61" i="41"/>
  <c r="AW61" i="41"/>
  <c r="AV61" i="41"/>
  <c r="AU61" i="41" s="1"/>
  <c r="AQ61" i="41"/>
  <c r="M61" i="41"/>
  <c r="D61" i="41"/>
  <c r="AR61" i="41" s="1"/>
  <c r="BA60" i="41"/>
  <c r="AZ60" i="41"/>
  <c r="AY60" i="41"/>
  <c r="AX60" i="41"/>
  <c r="AW60" i="41"/>
  <c r="AV60" i="41"/>
  <c r="AU60" i="41"/>
  <c r="AQ60" i="41"/>
  <c r="M60" i="41"/>
  <c r="D60" i="41"/>
  <c r="BA59" i="41"/>
  <c r="AZ59" i="41"/>
  <c r="AY59" i="41"/>
  <c r="AX59" i="41"/>
  <c r="AW59" i="41"/>
  <c r="AV59" i="41"/>
  <c r="AU59" i="41" s="1"/>
  <c r="AQ59" i="41"/>
  <c r="M59" i="41"/>
  <c r="D59" i="41"/>
  <c r="BA58" i="41"/>
  <c r="AZ58" i="41"/>
  <c r="AY58" i="41"/>
  <c r="AX58" i="41"/>
  <c r="AW58" i="41"/>
  <c r="AV58" i="41"/>
  <c r="AU58" i="41" s="1"/>
  <c r="AQ58" i="41"/>
  <c r="M58" i="41"/>
  <c r="D58" i="41"/>
  <c r="BA57" i="41"/>
  <c r="AZ57" i="41"/>
  <c r="AY57" i="41"/>
  <c r="AX57" i="41"/>
  <c r="AW57" i="41"/>
  <c r="AV57" i="41"/>
  <c r="AU57" i="41" s="1"/>
  <c r="AQ57" i="41"/>
  <c r="M57" i="41"/>
  <c r="D57" i="41"/>
  <c r="BA56" i="41"/>
  <c r="AZ56" i="41"/>
  <c r="AY56" i="41"/>
  <c r="AX56" i="41"/>
  <c r="AW56" i="41"/>
  <c r="AV56" i="41"/>
  <c r="AU56" i="41" s="1"/>
  <c r="AQ56" i="41"/>
  <c r="M56" i="41"/>
  <c r="D56" i="41"/>
  <c r="BA55" i="41"/>
  <c r="AZ55" i="41"/>
  <c r="AY55" i="41"/>
  <c r="AX55" i="41"/>
  <c r="AW55" i="41"/>
  <c r="AV55" i="41"/>
  <c r="AU55" i="41" s="1"/>
  <c r="AQ55" i="41"/>
  <c r="R55" i="41"/>
  <c r="Q55" i="41"/>
  <c r="P55" i="41"/>
  <c r="O55" i="41"/>
  <c r="D55" i="41"/>
  <c r="BA54" i="41"/>
  <c r="AZ54" i="41"/>
  <c r="AY54" i="41"/>
  <c r="AX54" i="41"/>
  <c r="AW54" i="41"/>
  <c r="AV54" i="41"/>
  <c r="AU54" i="41" s="1"/>
  <c r="AQ54" i="41"/>
  <c r="M54" i="41"/>
  <c r="D54" i="41"/>
  <c r="BA53" i="41"/>
  <c r="AZ53" i="41"/>
  <c r="AY53" i="41"/>
  <c r="AX53" i="41"/>
  <c r="AW53" i="41"/>
  <c r="AV53" i="41"/>
  <c r="AU53" i="41" s="1"/>
  <c r="AQ53" i="41"/>
  <c r="M53" i="41"/>
  <c r="D53" i="41"/>
  <c r="BA52" i="41"/>
  <c r="AZ52" i="41"/>
  <c r="AY52" i="41"/>
  <c r="AX52" i="41"/>
  <c r="AW52" i="41"/>
  <c r="AV52" i="41"/>
  <c r="AU52" i="41" s="1"/>
  <c r="AQ52" i="41"/>
  <c r="Q52" i="41"/>
  <c r="M52" i="41" s="1"/>
  <c r="D52" i="41"/>
  <c r="BA51" i="41"/>
  <c r="AZ51" i="41"/>
  <c r="AY51" i="41"/>
  <c r="AX51" i="41"/>
  <c r="AW51" i="41"/>
  <c r="AV51" i="41"/>
  <c r="AU51" i="41" s="1"/>
  <c r="AQ51" i="41"/>
  <c r="Q51" i="41"/>
  <c r="M51" i="41" s="1"/>
  <c r="D51" i="41"/>
  <c r="BA50" i="41"/>
  <c r="AZ50" i="41"/>
  <c r="AY50" i="41"/>
  <c r="AX50" i="41"/>
  <c r="AW50" i="41"/>
  <c r="AV50" i="41"/>
  <c r="AU50" i="41" s="1"/>
  <c r="AQ50" i="41"/>
  <c r="Q50" i="41"/>
  <c r="M50" i="41" s="1"/>
  <c r="D50" i="41"/>
  <c r="BA49" i="41"/>
  <c r="AZ49" i="41"/>
  <c r="AY49" i="41"/>
  <c r="AX49" i="41"/>
  <c r="AW49" i="41"/>
  <c r="AV49" i="41"/>
  <c r="AU49" i="41" s="1"/>
  <c r="AQ49" i="41"/>
  <c r="Q49" i="41"/>
  <c r="M49" i="41" s="1"/>
  <c r="D49" i="41"/>
  <c r="BA48" i="41"/>
  <c r="AZ48" i="41"/>
  <c r="AY48" i="41"/>
  <c r="AX48" i="41"/>
  <c r="AW48" i="41"/>
  <c r="AV48" i="41"/>
  <c r="AU48" i="41" s="1"/>
  <c r="AQ48" i="41"/>
  <c r="R48" i="41"/>
  <c r="Q48" i="41"/>
  <c r="P48" i="41"/>
  <c r="O48" i="41"/>
  <c r="D48" i="41"/>
  <c r="BA47" i="41"/>
  <c r="AZ47" i="41"/>
  <c r="AY47" i="41"/>
  <c r="AX47" i="41"/>
  <c r="AW47" i="41"/>
  <c r="AV47" i="41"/>
  <c r="AU47" i="41" s="1"/>
  <c r="AQ47" i="41"/>
  <c r="M47" i="41"/>
  <c r="D47" i="41"/>
  <c r="BA46" i="41"/>
  <c r="BA45" i="41" s="1"/>
  <c r="AZ46" i="41"/>
  <c r="AZ45" i="41" s="1"/>
  <c r="AY46" i="41"/>
  <c r="AY45" i="41" s="1"/>
  <c r="AX46" i="41"/>
  <c r="AX45" i="41" s="1"/>
  <c r="AW46" i="41"/>
  <c r="AW45" i="41" s="1"/>
  <c r="AV46" i="41"/>
  <c r="AQ46" i="41"/>
  <c r="M46" i="41"/>
  <c r="D46" i="41"/>
  <c r="AQ45" i="41"/>
  <c r="I45" i="41"/>
  <c r="H45" i="41"/>
  <c r="G45" i="41"/>
  <c r="F45" i="41"/>
  <c r="E45" i="41" s="1"/>
  <c r="BA44" i="41"/>
  <c r="AZ44" i="41"/>
  <c r="AY44" i="41"/>
  <c r="AX44" i="41"/>
  <c r="AW44" i="41"/>
  <c r="AV44" i="41"/>
  <c r="AU44" i="41" s="1"/>
  <c r="AQ44" i="41"/>
  <c r="M44" i="41"/>
  <c r="P44" i="41" s="1"/>
  <c r="D44" i="41"/>
  <c r="BA43" i="41"/>
  <c r="AZ43" i="41"/>
  <c r="AY43" i="41"/>
  <c r="AX43" i="41"/>
  <c r="AW43" i="41"/>
  <c r="AV43" i="41"/>
  <c r="AU43" i="41" s="1"/>
  <c r="AQ43" i="41"/>
  <c r="R43" i="41"/>
  <c r="Q43" i="41"/>
  <c r="P43" i="41"/>
  <c r="O43" i="41"/>
  <c r="N43" i="41" s="1"/>
  <c r="D43" i="41"/>
  <c r="BA42" i="41"/>
  <c r="AZ42" i="41"/>
  <c r="AY42" i="41"/>
  <c r="AX42" i="41"/>
  <c r="AW42" i="41"/>
  <c r="AV42" i="41"/>
  <c r="AU42" i="41"/>
  <c r="AQ42" i="41"/>
  <c r="R42" i="41"/>
  <c r="Q42" i="41"/>
  <c r="P42" i="41"/>
  <c r="O42" i="41"/>
  <c r="D42" i="41"/>
  <c r="BA41" i="41"/>
  <c r="AZ41" i="41"/>
  <c r="AY41" i="41"/>
  <c r="AX41" i="41"/>
  <c r="AW41" i="41"/>
  <c r="AV41" i="41"/>
  <c r="AU41" i="41" s="1"/>
  <c r="AQ41" i="41"/>
  <c r="M41" i="41"/>
  <c r="D41" i="41"/>
  <c r="BA40" i="41"/>
  <c r="BA39" i="41" s="1"/>
  <c r="AZ40" i="41"/>
  <c r="AY40" i="41"/>
  <c r="AY39" i="41" s="1"/>
  <c r="AX40" i="41"/>
  <c r="AX39" i="41" s="1"/>
  <c r="AW40" i="41"/>
  <c r="AW39" i="41" s="1"/>
  <c r="AV40" i="41"/>
  <c r="AU40" i="41"/>
  <c r="AQ40" i="41"/>
  <c r="AQ39" i="41" s="1"/>
  <c r="M40" i="41"/>
  <c r="P40" i="41" s="1"/>
  <c r="D40" i="41"/>
  <c r="AZ39" i="41"/>
  <c r="AV39" i="41"/>
  <c r="AU39" i="41" s="1"/>
  <c r="I39" i="41"/>
  <c r="H39" i="41"/>
  <c r="G39" i="41"/>
  <c r="F39" i="41"/>
  <c r="E39" i="41" s="1"/>
  <c r="BA38" i="41"/>
  <c r="AZ38" i="41"/>
  <c r="AY38" i="41"/>
  <c r="AX38" i="41"/>
  <c r="AW38" i="41"/>
  <c r="AV38" i="41"/>
  <c r="AU38" i="41" s="1"/>
  <c r="AQ38" i="41"/>
  <c r="M38" i="41"/>
  <c r="D38" i="41"/>
  <c r="BA37" i="41"/>
  <c r="AZ37" i="41"/>
  <c r="AY37" i="41"/>
  <c r="AX37" i="41"/>
  <c r="AW37" i="41"/>
  <c r="AV37" i="41"/>
  <c r="AU37" i="41" s="1"/>
  <c r="AQ37" i="41"/>
  <c r="M37" i="41"/>
  <c r="D37" i="41"/>
  <c r="BA36" i="41"/>
  <c r="AZ36" i="41"/>
  <c r="AY36" i="41"/>
  <c r="AX36" i="41"/>
  <c r="AW36" i="41"/>
  <c r="AV36" i="41"/>
  <c r="AU36" i="41" s="1"/>
  <c r="AQ36" i="41"/>
  <c r="M36" i="41"/>
  <c r="D36" i="41"/>
  <c r="AU33" i="41"/>
  <c r="M33" i="41"/>
  <c r="D33" i="41"/>
  <c r="BA32" i="41"/>
  <c r="AZ32" i="41"/>
  <c r="AY32" i="41"/>
  <c r="AX32" i="41"/>
  <c r="AW32" i="41"/>
  <c r="AV32" i="41"/>
  <c r="AU32" i="41" s="1"/>
  <c r="AQ32" i="41"/>
  <c r="R32" i="41"/>
  <c r="Q32" i="41"/>
  <c r="P32" i="41"/>
  <c r="O32" i="41"/>
  <c r="D32" i="41"/>
  <c r="BA31" i="41"/>
  <c r="AZ31" i="41"/>
  <c r="AY31" i="41"/>
  <c r="AX31" i="41"/>
  <c r="AW31" i="41"/>
  <c r="AV31" i="41"/>
  <c r="AU31" i="41" s="1"/>
  <c r="AQ31" i="41"/>
  <c r="M31" i="41"/>
  <c r="D31" i="41"/>
  <c r="BA30" i="41"/>
  <c r="AZ30" i="41"/>
  <c r="AY30" i="41"/>
  <c r="AX30" i="41"/>
  <c r="AW30" i="41"/>
  <c r="AV30" i="41"/>
  <c r="AU30" i="41" s="1"/>
  <c r="AQ30" i="41"/>
  <c r="Y30" i="41"/>
  <c r="X30" i="41"/>
  <c r="R30" i="41"/>
  <c r="Q30" i="41"/>
  <c r="D30" i="41"/>
  <c r="BA29" i="41"/>
  <c r="AZ29" i="41"/>
  <c r="AY29" i="41"/>
  <c r="AX29" i="41"/>
  <c r="AW29" i="41"/>
  <c r="AV29" i="41"/>
  <c r="AU29" i="41" s="1"/>
  <c r="AQ29" i="41"/>
  <c r="Y29" i="41"/>
  <c r="X29" i="41"/>
  <c r="R29" i="41"/>
  <c r="Q29" i="41"/>
  <c r="D29" i="41"/>
  <c r="BA28" i="41"/>
  <c r="BA26" i="41" s="1"/>
  <c r="AZ28" i="41"/>
  <c r="AZ26" i="41" s="1"/>
  <c r="AY28" i="41"/>
  <c r="AX28" i="41"/>
  <c r="AW28" i="41"/>
  <c r="AW26" i="41" s="1"/>
  <c r="AV28" i="41"/>
  <c r="AU28" i="41" s="1"/>
  <c r="AU26" i="41" s="1"/>
  <c r="AQ28" i="41"/>
  <c r="R28" i="41"/>
  <c r="Q28" i="41"/>
  <c r="D28" i="41"/>
  <c r="AR28" i="41" s="1"/>
  <c r="AY26" i="41"/>
  <c r="AX26" i="41"/>
  <c r="I26" i="41"/>
  <c r="H26" i="41"/>
  <c r="G26" i="41"/>
  <c r="F26" i="41"/>
  <c r="BA25" i="41"/>
  <c r="AZ25" i="41"/>
  <c r="AY25" i="41"/>
  <c r="AX25" i="41"/>
  <c r="AW25" i="41"/>
  <c r="AV25" i="41"/>
  <c r="AU25" i="41" s="1"/>
  <c r="AQ25" i="41"/>
  <c r="R25" i="41"/>
  <c r="Q25" i="41"/>
  <c r="P25" i="41"/>
  <c r="O25" i="41"/>
  <c r="D25" i="41"/>
  <c r="AS25" i="41" s="1"/>
  <c r="BA24" i="41"/>
  <c r="AZ24" i="41"/>
  <c r="AY24" i="41"/>
  <c r="AX24" i="41"/>
  <c r="AW24" i="41"/>
  <c r="AV24" i="41"/>
  <c r="AQ24" i="41"/>
  <c r="R24" i="41"/>
  <c r="Q24" i="41"/>
  <c r="P24" i="41"/>
  <c r="O24" i="41"/>
  <c r="D24" i="41"/>
  <c r="BA23" i="41"/>
  <c r="BA22" i="41" s="1"/>
  <c r="AZ23" i="41"/>
  <c r="AY23" i="41"/>
  <c r="AX23" i="41"/>
  <c r="AX22" i="41" s="1"/>
  <c r="AW23" i="41"/>
  <c r="AW22" i="41" s="1"/>
  <c r="AV23" i="41"/>
  <c r="AU23" i="41" s="1"/>
  <c r="AQ23" i="41"/>
  <c r="R23" i="41"/>
  <c r="R22" i="41" s="1"/>
  <c r="Q23" i="41"/>
  <c r="P23" i="41"/>
  <c r="P22" i="41" s="1"/>
  <c r="O23" i="41"/>
  <c r="D23" i="41"/>
  <c r="AS23" i="41" s="1"/>
  <c r="AY22" i="41"/>
  <c r="AQ22" i="41"/>
  <c r="I22" i="41"/>
  <c r="H22" i="41"/>
  <c r="G22" i="41"/>
  <c r="F22" i="41"/>
  <c r="E22" i="41" s="1"/>
  <c r="BA21" i="41"/>
  <c r="AZ21" i="41"/>
  <c r="AY21" i="41"/>
  <c r="AX21" i="41"/>
  <c r="AW21" i="41"/>
  <c r="AV21" i="41"/>
  <c r="AU21" i="41" s="1"/>
  <c r="AQ21" i="41"/>
  <c r="R21" i="41"/>
  <c r="Q21" i="41"/>
  <c r="P21" i="41"/>
  <c r="O21" i="41"/>
  <c r="D21" i="41"/>
  <c r="AS21" i="41" s="1"/>
  <c r="BA20" i="41"/>
  <c r="AZ20" i="41"/>
  <c r="AY20" i="41"/>
  <c r="AX20" i="41"/>
  <c r="AW20" i="41"/>
  <c r="AV20" i="41"/>
  <c r="AU20" i="41" s="1"/>
  <c r="AQ20" i="41"/>
  <c r="O20" i="41"/>
  <c r="M20" i="41" s="1"/>
  <c r="D20" i="41"/>
  <c r="BA19" i="41"/>
  <c r="AZ19" i="41"/>
  <c r="AY19" i="41"/>
  <c r="AX19" i="41"/>
  <c r="AW19" i="41"/>
  <c r="AV19" i="41"/>
  <c r="AU19" i="41" s="1"/>
  <c r="AQ19" i="41"/>
  <c r="M19" i="41"/>
  <c r="D19" i="41"/>
  <c r="BA18" i="41"/>
  <c r="AZ18" i="41"/>
  <c r="AY18" i="41"/>
  <c r="AX18" i="41"/>
  <c r="AW18" i="41"/>
  <c r="AV18" i="41"/>
  <c r="AU18" i="41" s="1"/>
  <c r="AQ18" i="41"/>
  <c r="M18" i="41"/>
  <c r="O18" i="41" s="1"/>
  <c r="D18" i="41"/>
  <c r="BA17" i="41"/>
  <c r="AZ17" i="41"/>
  <c r="AY17" i="41"/>
  <c r="AX17" i="41"/>
  <c r="AW17" i="41"/>
  <c r="AV17" i="41"/>
  <c r="AU17" i="41" s="1"/>
  <c r="AQ17" i="41"/>
  <c r="R17" i="41"/>
  <c r="Q17" i="41"/>
  <c r="P17" i="41"/>
  <c r="O17" i="41"/>
  <c r="D17" i="41"/>
  <c r="BA16" i="41"/>
  <c r="AZ16" i="41"/>
  <c r="AY16" i="41"/>
  <c r="AX16" i="41"/>
  <c r="AW16" i="41"/>
  <c r="AV16" i="41"/>
  <c r="AU16" i="41" s="1"/>
  <c r="AQ16" i="41"/>
  <c r="M16" i="41"/>
  <c r="D16" i="41"/>
  <c r="BA15" i="41"/>
  <c r="AZ15" i="41"/>
  <c r="AY15" i="41"/>
  <c r="AX15" i="41"/>
  <c r="AW15" i="41"/>
  <c r="AV15" i="41"/>
  <c r="AU15" i="41" s="1"/>
  <c r="AQ15" i="41"/>
  <c r="Q15" i="41"/>
  <c r="M15" i="41" s="1"/>
  <c r="D15" i="41"/>
  <c r="BA14" i="41"/>
  <c r="AZ14" i="41"/>
  <c r="AY14" i="41"/>
  <c r="AX14" i="41"/>
  <c r="AW14" i="41"/>
  <c r="AV14" i="41"/>
  <c r="AU14" i="41" s="1"/>
  <c r="AQ14" i="41"/>
  <c r="R14" i="41"/>
  <c r="Q14" i="41"/>
  <c r="D14" i="41"/>
  <c r="BA13" i="41"/>
  <c r="AZ13" i="41"/>
  <c r="AY13" i="41"/>
  <c r="AX13" i="41"/>
  <c r="AW13" i="41"/>
  <c r="AV13" i="41"/>
  <c r="AU13" i="41"/>
  <c r="AQ13" i="41"/>
  <c r="R13" i="41"/>
  <c r="D13" i="41"/>
  <c r="BA12" i="41"/>
  <c r="AZ12" i="41"/>
  <c r="AY12" i="41"/>
  <c r="AX12" i="41"/>
  <c r="AW12" i="41"/>
  <c r="AV12" i="41"/>
  <c r="AU12" i="41" s="1"/>
  <c r="AQ12" i="41"/>
  <c r="Q12" i="41"/>
  <c r="P12" i="41"/>
  <c r="O12" i="41"/>
  <c r="D12" i="41"/>
  <c r="AR12" i="41" s="1"/>
  <c r="BA11" i="41"/>
  <c r="BA10" i="41" s="1"/>
  <c r="BA8" i="41" s="1"/>
  <c r="AZ11" i="41"/>
  <c r="AZ10" i="41" s="1"/>
  <c r="AY11" i="41"/>
  <c r="AY10" i="41" s="1"/>
  <c r="AX11" i="41"/>
  <c r="AX10" i="41" s="1"/>
  <c r="AX8" i="41" s="1"/>
  <c r="AW11" i="41"/>
  <c r="AW10" i="41" s="1"/>
  <c r="AW8" i="41" s="1"/>
  <c r="AV11" i="41"/>
  <c r="AU11" i="41" s="1"/>
  <c r="AU10" i="41" s="1"/>
  <c r="AQ11" i="41"/>
  <c r="AQ10" i="41" s="1"/>
  <c r="AQ8" i="41" s="1"/>
  <c r="M11" i="41"/>
  <c r="D11" i="41"/>
  <c r="I10" i="41"/>
  <c r="H10" i="41"/>
  <c r="H8" i="41" s="1"/>
  <c r="G10" i="41"/>
  <c r="F10" i="41"/>
  <c r="AA99" i="36"/>
  <c r="AB99" i="36"/>
  <c r="AB98" i="36"/>
  <c r="AA98" i="36"/>
  <c r="E10" i="41" l="1"/>
  <c r="AR17" i="41"/>
  <c r="AS41" i="41"/>
  <c r="E68" i="41"/>
  <c r="E70" i="41"/>
  <c r="AS135" i="41"/>
  <c r="AS11" i="41"/>
  <c r="AS46" i="41"/>
  <c r="AR59" i="41"/>
  <c r="AS81" i="41"/>
  <c r="AS85" i="41"/>
  <c r="AR89" i="41"/>
  <c r="AS106" i="41"/>
  <c r="AX95" i="41"/>
  <c r="AX94" i="41" s="1"/>
  <c r="I95" i="41"/>
  <c r="I94" i="41" s="1"/>
  <c r="P58" i="41"/>
  <c r="P54" i="41"/>
  <c r="N23" i="41"/>
  <c r="N24" i="41"/>
  <c r="N12" i="41"/>
  <c r="AR14" i="41"/>
  <c r="N25" i="41"/>
  <c r="M29" i="41"/>
  <c r="AV70" i="41"/>
  <c r="AU70" i="41" s="1"/>
  <c r="R119" i="41"/>
  <c r="AS12" i="41"/>
  <c r="AX34" i="41"/>
  <c r="AX6" i="41" s="1"/>
  <c r="AX136" i="41" s="1"/>
  <c r="AX140" i="41" s="1"/>
  <c r="AX147" i="41" s="1"/>
  <c r="AS37" i="41"/>
  <c r="AR49" i="41"/>
  <c r="AR53" i="41"/>
  <c r="AR57" i="41"/>
  <c r="N71" i="41"/>
  <c r="AS73" i="41"/>
  <c r="AQ92" i="41"/>
  <c r="AR100" i="41"/>
  <c r="E109" i="41"/>
  <c r="AR113" i="41"/>
  <c r="AR120" i="41"/>
  <c r="AR126" i="41"/>
  <c r="AY34" i="41"/>
  <c r="AS74" i="41"/>
  <c r="AS87" i="41"/>
  <c r="E101" i="41"/>
  <c r="F95" i="41"/>
  <c r="E114" i="41"/>
  <c r="N55" i="41"/>
  <c r="N17" i="41"/>
  <c r="N21" i="41"/>
  <c r="N42" i="41"/>
  <c r="N48" i="41"/>
  <c r="N32" i="41"/>
  <c r="N90" i="41"/>
  <c r="N92" i="41"/>
  <c r="N72" i="41"/>
  <c r="N20" i="41"/>
  <c r="AR32" i="41"/>
  <c r="E26" i="41"/>
  <c r="O22" i="41"/>
  <c r="N22" i="41" s="1"/>
  <c r="P56" i="41"/>
  <c r="P65" i="41"/>
  <c r="P59" i="41"/>
  <c r="P62" i="41"/>
  <c r="P61" i="41"/>
  <c r="M101" i="41"/>
  <c r="M117" i="41"/>
  <c r="P53" i="41"/>
  <c r="P60" i="41"/>
  <c r="P63" i="41"/>
  <c r="AY95" i="41"/>
  <c r="AY94" i="41" s="1"/>
  <c r="I8" i="41"/>
  <c r="AS18" i="41"/>
  <c r="AR19" i="41"/>
  <c r="AS43" i="41"/>
  <c r="AS48" i="41"/>
  <c r="AS79" i="41"/>
  <c r="AS83" i="41"/>
  <c r="AU92" i="41"/>
  <c r="AU115" i="41"/>
  <c r="AU114" i="41" s="1"/>
  <c r="AR137" i="41"/>
  <c r="D26" i="41"/>
  <c r="H90" i="41" s="1"/>
  <c r="AW34" i="41"/>
  <c r="BA34" i="41"/>
  <c r="I34" i="41"/>
  <c r="P57" i="41"/>
  <c r="AR66" i="41"/>
  <c r="AV68" i="41"/>
  <c r="AU68" i="41" s="1"/>
  <c r="AS69" i="41"/>
  <c r="AS100" i="41"/>
  <c r="AS111" i="41"/>
  <c r="AR122" i="41"/>
  <c r="AR130" i="41"/>
  <c r="AR15" i="41"/>
  <c r="AS16" i="41"/>
  <c r="AS20" i="41"/>
  <c r="G8" i="41"/>
  <c r="AZ22" i="41"/>
  <c r="AZ8" i="41" s="1"/>
  <c r="M30" i="41"/>
  <c r="AS36" i="41"/>
  <c r="AS50" i="41"/>
  <c r="AR55" i="41"/>
  <c r="AR63" i="41"/>
  <c r="AR65" i="41"/>
  <c r="AS67" i="41"/>
  <c r="AS88" i="41"/>
  <c r="AQ91" i="41"/>
  <c r="AS105" i="41"/>
  <c r="D109" i="41"/>
  <c r="AR109" i="41" s="1"/>
  <c r="AR110" i="41"/>
  <c r="AR128" i="41"/>
  <c r="G34" i="41"/>
  <c r="G6" i="41" s="1"/>
  <c r="M55" i="41"/>
  <c r="G95" i="41"/>
  <c r="G94" i="41" s="1"/>
  <c r="H34" i="41"/>
  <c r="H6" i="41" s="1"/>
  <c r="I6" i="41"/>
  <c r="I136" i="41" s="1"/>
  <c r="I140" i="41" s="1"/>
  <c r="I148" i="41" s="1"/>
  <c r="AR148" i="41" s="1"/>
  <c r="M80" i="41"/>
  <c r="M75" i="41" s="1"/>
  <c r="AQ95" i="41"/>
  <c r="AQ94" i="41" s="1"/>
  <c r="M14" i="41"/>
  <c r="R16" i="41"/>
  <c r="D68" i="41"/>
  <c r="AS68" i="41" s="1"/>
  <c r="H95" i="41"/>
  <c r="H94" i="41" s="1"/>
  <c r="R69" i="41"/>
  <c r="R68" i="41" s="1"/>
  <c r="O38" i="41"/>
  <c r="O44" i="41"/>
  <c r="N44" i="41" s="1"/>
  <c r="M114" i="41"/>
  <c r="M72" i="41"/>
  <c r="M92" i="41"/>
  <c r="O11" i="41"/>
  <c r="O19" i="41"/>
  <c r="M24" i="41"/>
  <c r="O36" i="41"/>
  <c r="P38" i="41"/>
  <c r="O46" i="41"/>
  <c r="D10" i="41"/>
  <c r="AU24" i="41"/>
  <c r="AV22" i="41"/>
  <c r="AU22" i="41" s="1"/>
  <c r="AU46" i="41"/>
  <c r="AV45" i="41"/>
  <c r="AU45" i="41" s="1"/>
  <c r="AS134" i="41"/>
  <c r="AR134" i="41"/>
  <c r="AU8" i="41"/>
  <c r="AZ34" i="41"/>
  <c r="AS97" i="41"/>
  <c r="AR97" i="41"/>
  <c r="AZ95" i="41"/>
  <c r="AZ94" i="41" s="1"/>
  <c r="AR118" i="41"/>
  <c r="D117" i="41"/>
  <c r="AR117" i="41" s="1"/>
  <c r="AR11" i="41"/>
  <c r="O37" i="41"/>
  <c r="P37" i="41"/>
  <c r="AU118" i="41"/>
  <c r="AU117" i="41" s="1"/>
  <c r="AV117" i="41"/>
  <c r="AV10" i="41"/>
  <c r="P11" i="41"/>
  <c r="AS14" i="41"/>
  <c r="AS17" i="41"/>
  <c r="D22" i="41"/>
  <c r="AS22" i="41" s="1"/>
  <c r="D45" i="41"/>
  <c r="AS45" i="41" s="1"/>
  <c r="F34" i="41"/>
  <c r="AS77" i="41"/>
  <c r="D75" i="41"/>
  <c r="AS75" i="41" s="1"/>
  <c r="AW95" i="41"/>
  <c r="AW94" i="41" s="1"/>
  <c r="BA95" i="41"/>
  <c r="BA94" i="41" s="1"/>
  <c r="AU110" i="41"/>
  <c r="AV109" i="41"/>
  <c r="AS99" i="41"/>
  <c r="AR99" i="41"/>
  <c r="AS15" i="41"/>
  <c r="AR16" i="41"/>
  <c r="AQ34" i="41"/>
  <c r="M71" i="41"/>
  <c r="AR116" i="41"/>
  <c r="D114" i="41"/>
  <c r="AR114" i="41" s="1"/>
  <c r="AY8" i="41"/>
  <c r="AS24" i="41"/>
  <c r="AS28" i="41"/>
  <c r="AR29" i="41"/>
  <c r="AR30" i="41"/>
  <c r="R31" i="41"/>
  <c r="R26" i="41" s="1"/>
  <c r="AS40" i="41"/>
  <c r="O41" i="41"/>
  <c r="AS44" i="41"/>
  <c r="AR56" i="41"/>
  <c r="AR58" i="41"/>
  <c r="AR60" i="41"/>
  <c r="AR62" i="41"/>
  <c r="AS63" i="41"/>
  <c r="AS66" i="41"/>
  <c r="D70" i="41"/>
  <c r="AS71" i="41"/>
  <c r="R73" i="41"/>
  <c r="R77" i="41"/>
  <c r="R79" i="41"/>
  <c r="R81" i="41"/>
  <c r="R85" i="41"/>
  <c r="R87" i="41"/>
  <c r="R89" i="41"/>
  <c r="AQ90" i="41"/>
  <c r="M93" i="41"/>
  <c r="O99" i="41"/>
  <c r="AR106" i="41"/>
  <c r="AR108" i="41"/>
  <c r="AR112" i="41"/>
  <c r="AS133" i="41"/>
  <c r="AR135" i="41"/>
  <c r="AR18" i="41"/>
  <c r="AS19" i="41"/>
  <c r="AR20" i="41"/>
  <c r="P31" i="41"/>
  <c r="P26" i="41" s="1"/>
  <c r="P36" i="41"/>
  <c r="AS38" i="41"/>
  <c r="O40" i="41"/>
  <c r="N40" i="41" s="1"/>
  <c r="P41" i="41"/>
  <c r="P39" i="41" s="1"/>
  <c r="AS47" i="41"/>
  <c r="AS51" i="41"/>
  <c r="AR52" i="41"/>
  <c r="AR54" i="41"/>
  <c r="AR64" i="41"/>
  <c r="R65" i="41"/>
  <c r="AS76" i="41"/>
  <c r="AS78" i="41"/>
  <c r="AS80" i="41"/>
  <c r="AS82" i="41"/>
  <c r="AS84" i="41"/>
  <c r="AS86" i="41"/>
  <c r="AR88" i="41"/>
  <c r="AS89" i="41"/>
  <c r="Q41" i="41"/>
  <c r="AQ93" i="41"/>
  <c r="AR107" i="41"/>
  <c r="AS110" i="41"/>
  <c r="AR111" i="41"/>
  <c r="AR115" i="41"/>
  <c r="AR119" i="41"/>
  <c r="AR121" i="41"/>
  <c r="AR123" i="41"/>
  <c r="AR125" i="41"/>
  <c r="AR127" i="41"/>
  <c r="AR129" i="41"/>
  <c r="AR131" i="41"/>
  <c r="F8" i="41"/>
  <c r="E8" i="41" s="1"/>
  <c r="M28" i="41"/>
  <c r="AW6" i="41"/>
  <c r="BA6" i="41"/>
  <c r="BA136" i="41" s="1"/>
  <c r="BA140" i="41" s="1"/>
  <c r="BA148" i="41" s="1"/>
  <c r="AR31" i="41"/>
  <c r="D39" i="41"/>
  <c r="AS39" i="41" s="1"/>
  <c r="AS42" i="41"/>
  <c r="AS49" i="41"/>
  <c r="AS72" i="41"/>
  <c r="R74" i="41"/>
  <c r="R76" i="41"/>
  <c r="R78" i="41"/>
  <c r="R82" i="41"/>
  <c r="R84" i="41"/>
  <c r="R86" i="41"/>
  <c r="R88" i="41"/>
  <c r="Q11" i="41"/>
  <c r="AS98" i="41"/>
  <c r="M17" i="41"/>
  <c r="M21" i="41"/>
  <c r="M25" i="41"/>
  <c r="M32" i="41"/>
  <c r="Q36" i="41"/>
  <c r="Q37" i="41"/>
  <c r="Q38" i="41"/>
  <c r="Q44" i="41"/>
  <c r="P46" i="41"/>
  <c r="Q73" i="41"/>
  <c r="Q70" i="41" s="1"/>
  <c r="R100" i="41"/>
  <c r="Q22" i="41"/>
  <c r="M22" i="41" s="1"/>
  <c r="M42" i="41"/>
  <c r="Q46" i="41"/>
  <c r="O137" i="41"/>
  <c r="M12" i="41"/>
  <c r="M23" i="41"/>
  <c r="O31" i="41"/>
  <c r="Q40" i="41"/>
  <c r="M43" i="41"/>
  <c r="M48" i="41"/>
  <c r="O65" i="41"/>
  <c r="N65" i="41" s="1"/>
  <c r="P137" i="41"/>
  <c r="P139" i="41" s="1"/>
  <c r="P138" i="41" s="1"/>
  <c r="AS10" i="41"/>
  <c r="AR10" i="41"/>
  <c r="D8" i="41"/>
  <c r="AR39" i="41"/>
  <c r="R11" i="41"/>
  <c r="O13" i="41"/>
  <c r="P16" i="41"/>
  <c r="P18" i="41"/>
  <c r="N18" i="41" s="1"/>
  <c r="P19" i="41"/>
  <c r="G90" i="41"/>
  <c r="AQ26" i="41"/>
  <c r="AV26" i="41"/>
  <c r="AS29" i="41"/>
  <c r="AS30" i="41"/>
  <c r="Q31" i="41"/>
  <c r="Q26" i="41" s="1"/>
  <c r="AS31" i="41"/>
  <c r="F92" i="41"/>
  <c r="I92" i="41"/>
  <c r="H92" i="41"/>
  <c r="G92" i="41"/>
  <c r="AS32" i="41"/>
  <c r="R36" i="41"/>
  <c r="R37" i="41"/>
  <c r="R38" i="41"/>
  <c r="R40" i="41"/>
  <c r="R41" i="41"/>
  <c r="R44" i="41"/>
  <c r="R46" i="41"/>
  <c r="O16" i="41"/>
  <c r="P13" i="41"/>
  <c r="AR13" i="41"/>
  <c r="Q16" i="41"/>
  <c r="Q18" i="41"/>
  <c r="Q19" i="41"/>
  <c r="AR21" i="41"/>
  <c r="AR22" i="41"/>
  <c r="AR23" i="41"/>
  <c r="AR24" i="41"/>
  <c r="AR25" i="41"/>
  <c r="AS13" i="41"/>
  <c r="R18" i="41"/>
  <c r="R19" i="41"/>
  <c r="AR36" i="41"/>
  <c r="AR37" i="41"/>
  <c r="AR38" i="41"/>
  <c r="AR40" i="41"/>
  <c r="AR41" i="41"/>
  <c r="AR42" i="41"/>
  <c r="AR43" i="41"/>
  <c r="AR44" i="41"/>
  <c r="AR45" i="41"/>
  <c r="AR46" i="41"/>
  <c r="AR47" i="41"/>
  <c r="AR48" i="41"/>
  <c r="AR50" i="41"/>
  <c r="AR51" i="41"/>
  <c r="AS70" i="41"/>
  <c r="AR70" i="41"/>
  <c r="AS52" i="41"/>
  <c r="Q53" i="41"/>
  <c r="AS53" i="41"/>
  <c r="Q54" i="41"/>
  <c r="AS54" i="41"/>
  <c r="AS55" i="41"/>
  <c r="Q56" i="41"/>
  <c r="AS56" i="41"/>
  <c r="Q57" i="41"/>
  <c r="AS57" i="41"/>
  <c r="Q58" i="41"/>
  <c r="AS58" i="41"/>
  <c r="Q59" i="41"/>
  <c r="AS59" i="41"/>
  <c r="Q60" i="41"/>
  <c r="AS60" i="41"/>
  <c r="Q61" i="41"/>
  <c r="AS61" i="41"/>
  <c r="Q62" i="41"/>
  <c r="AS62" i="41"/>
  <c r="Q63" i="41"/>
  <c r="AS64" i="41"/>
  <c r="Q65" i="41"/>
  <c r="AS65" i="41"/>
  <c r="O69" i="41"/>
  <c r="O73" i="41"/>
  <c r="O74" i="41"/>
  <c r="O76" i="41"/>
  <c r="O77" i="41"/>
  <c r="O78" i="41"/>
  <c r="O79" i="41"/>
  <c r="O81" i="41"/>
  <c r="O82" i="41"/>
  <c r="O84" i="41"/>
  <c r="O85" i="41"/>
  <c r="O86" i="41"/>
  <c r="O87" i="41"/>
  <c r="O88" i="41"/>
  <c r="O89" i="41"/>
  <c r="O107" i="41"/>
  <c r="O106" i="41"/>
  <c r="Q99" i="41"/>
  <c r="O100" i="41"/>
  <c r="Q104" i="41"/>
  <c r="AS109" i="41"/>
  <c r="P113" i="41"/>
  <c r="P115" i="41"/>
  <c r="P119" i="41"/>
  <c r="P121" i="41"/>
  <c r="P123" i="41"/>
  <c r="P125" i="41"/>
  <c r="P127" i="41"/>
  <c r="O131" i="41"/>
  <c r="R53" i="41"/>
  <c r="R54" i="41"/>
  <c r="R56" i="41"/>
  <c r="R57" i="41"/>
  <c r="R58" i="41"/>
  <c r="R59" i="41"/>
  <c r="R60" i="41"/>
  <c r="R61" i="41"/>
  <c r="R62" i="41"/>
  <c r="R63" i="41"/>
  <c r="AR67" i="41"/>
  <c r="P69" i="41"/>
  <c r="P68" i="41" s="1"/>
  <c r="AR69" i="41"/>
  <c r="AR71" i="41"/>
  <c r="AR72" i="41"/>
  <c r="P73" i="41"/>
  <c r="AR73" i="41"/>
  <c r="P74" i="41"/>
  <c r="AR74" i="41"/>
  <c r="AR75" i="41"/>
  <c r="P76" i="41"/>
  <c r="AR76" i="41"/>
  <c r="P77" i="41"/>
  <c r="AR77" i="41"/>
  <c r="P78" i="41"/>
  <c r="AR78" i="41"/>
  <c r="P79" i="41"/>
  <c r="AR79" i="41"/>
  <c r="AR80" i="41"/>
  <c r="P81" i="41"/>
  <c r="AR81" i="41"/>
  <c r="P82" i="41"/>
  <c r="AR82" i="41"/>
  <c r="AR83" i="41"/>
  <c r="P84" i="41"/>
  <c r="AR84" i="41"/>
  <c r="P85" i="41"/>
  <c r="AR85" i="41"/>
  <c r="P86" i="41"/>
  <c r="AR86" i="41"/>
  <c r="P87" i="41"/>
  <c r="AR87" i="41"/>
  <c r="P88" i="41"/>
  <c r="P89" i="41"/>
  <c r="P131" i="41"/>
  <c r="P130" i="41"/>
  <c r="R99" i="41"/>
  <c r="P100" i="41"/>
  <c r="AS103" i="41"/>
  <c r="AR103" i="41"/>
  <c r="Q110" i="41"/>
  <c r="O53" i="41"/>
  <c r="O54" i="41"/>
  <c r="N54" i="41" s="1"/>
  <c r="O56" i="41"/>
  <c r="O57" i="41"/>
  <c r="O58" i="41"/>
  <c r="O59" i="41"/>
  <c r="O60" i="41"/>
  <c r="O61" i="41"/>
  <c r="O62" i="41"/>
  <c r="O63" i="41"/>
  <c r="N63" i="41" s="1"/>
  <c r="Q69" i="41"/>
  <c r="Q68" i="41" s="1"/>
  <c r="Q76" i="41"/>
  <c r="Q77" i="41"/>
  <c r="Q78" i="41"/>
  <c r="Q79" i="41"/>
  <c r="Q81" i="41"/>
  <c r="Q82" i="41"/>
  <c r="Q84" i="41"/>
  <c r="Q85" i="41"/>
  <c r="Q86" i="41"/>
  <c r="Q87" i="41"/>
  <c r="Q88" i="41"/>
  <c r="Q89" i="41"/>
  <c r="Q131" i="41"/>
  <c r="Q130" i="41"/>
  <c r="Q100" i="41"/>
  <c r="D101" i="41"/>
  <c r="Q103" i="41"/>
  <c r="R106" i="41"/>
  <c r="P116" i="41"/>
  <c r="P118" i="41"/>
  <c r="P120" i="41"/>
  <c r="P124" i="41"/>
  <c r="P126" i="41"/>
  <c r="P128" i="41"/>
  <c r="O130" i="41"/>
  <c r="M90" i="41"/>
  <c r="P99" i="41"/>
  <c r="R107" i="41"/>
  <c r="Q111" i="41"/>
  <c r="R135" i="41"/>
  <c r="R103" i="41"/>
  <c r="R104" i="41"/>
  <c r="R110" i="41"/>
  <c r="R111" i="41"/>
  <c r="Q113" i="41"/>
  <c r="AS113" i="41"/>
  <c r="Q115" i="41"/>
  <c r="AS115" i="41"/>
  <c r="Q116" i="41"/>
  <c r="AS116" i="41"/>
  <c r="Q118" i="41"/>
  <c r="AS118" i="41"/>
  <c r="Q119" i="41"/>
  <c r="AS119" i="41"/>
  <c r="Q120" i="41"/>
  <c r="AS120" i="41"/>
  <c r="Q121" i="41"/>
  <c r="AS121" i="41"/>
  <c r="AS122" i="41"/>
  <c r="Q123" i="41"/>
  <c r="AS123" i="41"/>
  <c r="Q124" i="41"/>
  <c r="AS124" i="41"/>
  <c r="Q125" i="41"/>
  <c r="AS125" i="41"/>
  <c r="Q126" i="41"/>
  <c r="AS126" i="41"/>
  <c r="Q127" i="41"/>
  <c r="AS127" i="41"/>
  <c r="Q128" i="41"/>
  <c r="AS128" i="41"/>
  <c r="AS129" i="41"/>
  <c r="AS130" i="41"/>
  <c r="AS131" i="41"/>
  <c r="AS132" i="41"/>
  <c r="O135" i="41"/>
  <c r="D139" i="41"/>
  <c r="O103" i="41"/>
  <c r="O104" i="41"/>
  <c r="P106" i="41"/>
  <c r="P107" i="41"/>
  <c r="O110" i="41"/>
  <c r="O111" i="41"/>
  <c r="R113" i="41"/>
  <c r="R115" i="41"/>
  <c r="R116" i="41"/>
  <c r="R118" i="41"/>
  <c r="R120" i="41"/>
  <c r="R121" i="41"/>
  <c r="R123" i="41"/>
  <c r="R124" i="41"/>
  <c r="R125" i="41"/>
  <c r="R126" i="41"/>
  <c r="R127" i="41"/>
  <c r="R128" i="41"/>
  <c r="R130" i="41"/>
  <c r="R131" i="41"/>
  <c r="P135" i="41"/>
  <c r="P103" i="41"/>
  <c r="P104" i="41"/>
  <c r="AR104" i="41"/>
  <c r="Q106" i="41"/>
  <c r="Q107" i="41"/>
  <c r="P110" i="41"/>
  <c r="P111" i="41"/>
  <c r="O113" i="41"/>
  <c r="O115" i="41"/>
  <c r="N115" i="41" s="1"/>
  <c r="O116" i="41"/>
  <c r="O118" i="41"/>
  <c r="O119" i="41"/>
  <c r="O120" i="41"/>
  <c r="N120" i="41" s="1"/>
  <c r="O121" i="41"/>
  <c r="N121" i="41" s="1"/>
  <c r="O123" i="41"/>
  <c r="N123" i="41" s="1"/>
  <c r="O124" i="41"/>
  <c r="O125" i="41"/>
  <c r="N125" i="41" s="1"/>
  <c r="O126" i="41"/>
  <c r="O127" i="41"/>
  <c r="O128" i="41"/>
  <c r="N128" i="41" s="1"/>
  <c r="AR133" i="41"/>
  <c r="Q135" i="41"/>
  <c r="N126" i="41" l="1"/>
  <c r="N116" i="41"/>
  <c r="N58" i="41"/>
  <c r="N57" i="41"/>
  <c r="F90" i="41"/>
  <c r="AY6" i="41"/>
  <c r="AY136" i="41" s="1"/>
  <c r="AY140" i="41" s="1"/>
  <c r="N113" i="41"/>
  <c r="I90" i="41"/>
  <c r="AV8" i="41"/>
  <c r="AV6" i="41" s="1"/>
  <c r="AV34" i="41"/>
  <c r="AU34" i="41" s="1"/>
  <c r="N130" i="41"/>
  <c r="N61" i="41"/>
  <c r="N56" i="41"/>
  <c r="N124" i="41"/>
  <c r="N60" i="41"/>
  <c r="AZ6" i="41"/>
  <c r="AZ136" i="41" s="1"/>
  <c r="AZ140" i="41" s="1"/>
  <c r="N111" i="41"/>
  <c r="N107" i="41"/>
  <c r="N81" i="41"/>
  <c r="N76" i="41"/>
  <c r="N38" i="41"/>
  <c r="N118" i="41"/>
  <c r="N59" i="41"/>
  <c r="N36" i="41"/>
  <c r="N119" i="41"/>
  <c r="N110" i="41"/>
  <c r="N103" i="41"/>
  <c r="N100" i="41"/>
  <c r="N89" i="41"/>
  <c r="N85" i="41"/>
  <c r="N79" i="41"/>
  <c r="N74" i="41"/>
  <c r="O139" i="41"/>
  <c r="N137" i="41"/>
  <c r="N41" i="41"/>
  <c r="N37" i="41"/>
  <c r="N88" i="41"/>
  <c r="N84" i="41"/>
  <c r="N78" i="41"/>
  <c r="N73" i="41"/>
  <c r="N13" i="41"/>
  <c r="O26" i="41"/>
  <c r="N26" i="41" s="1"/>
  <c r="N31" i="41"/>
  <c r="N99" i="41"/>
  <c r="N46" i="41"/>
  <c r="N19" i="41"/>
  <c r="N86" i="41"/>
  <c r="N127" i="41"/>
  <c r="N135" i="41"/>
  <c r="N62" i="41"/>
  <c r="N53" i="41"/>
  <c r="N131" i="41"/>
  <c r="N106" i="41"/>
  <c r="N87" i="41"/>
  <c r="N82" i="41"/>
  <c r="N77" i="41"/>
  <c r="O68" i="41"/>
  <c r="N68" i="41" s="1"/>
  <c r="N69" i="41"/>
  <c r="N16" i="41"/>
  <c r="N11" i="41"/>
  <c r="M26" i="41"/>
  <c r="P45" i="41"/>
  <c r="AR68" i="41"/>
  <c r="H136" i="41"/>
  <c r="H140" i="41" s="1"/>
  <c r="H147" i="41" s="1"/>
  <c r="F94" i="41"/>
  <c r="E94" i="41" s="1"/>
  <c r="E95" i="41"/>
  <c r="AW136" i="41"/>
  <c r="AW140" i="41" s="1"/>
  <c r="AW146" i="41" s="1"/>
  <c r="AU6" i="41"/>
  <c r="F6" i="41"/>
  <c r="D34" i="41"/>
  <c r="H91" i="41" s="1"/>
  <c r="E34" i="41"/>
  <c r="G136" i="41"/>
  <c r="G140" i="41" s="1"/>
  <c r="G146" i="41" s="1"/>
  <c r="AR146" i="41" s="1"/>
  <c r="D90" i="41"/>
  <c r="AS34" i="41"/>
  <c r="I91" i="41"/>
  <c r="O39" i="41"/>
  <c r="N39" i="41" s="1"/>
  <c r="O45" i="41"/>
  <c r="R39" i="41"/>
  <c r="P109" i="41"/>
  <c r="R70" i="41"/>
  <c r="R75" i="41"/>
  <c r="M10" i="41"/>
  <c r="M8" i="41" s="1"/>
  <c r="AS114" i="41"/>
  <c r="AV95" i="41"/>
  <c r="AV94" i="41" s="1"/>
  <c r="AU109" i="41"/>
  <c r="AU95" i="41" s="1"/>
  <c r="AU94" i="41" s="1"/>
  <c r="AU136" i="41" s="1"/>
  <c r="AU140" i="41" s="1"/>
  <c r="Q39" i="41"/>
  <c r="AS117" i="41"/>
  <c r="P10" i="41"/>
  <c r="P8" i="41" s="1"/>
  <c r="R101" i="41"/>
  <c r="Q10" i="41"/>
  <c r="Q8" i="41" s="1"/>
  <c r="O10" i="41"/>
  <c r="D95" i="41"/>
  <c r="AS101" i="41"/>
  <c r="AR101" i="41"/>
  <c r="R45" i="41"/>
  <c r="O114" i="41"/>
  <c r="P101" i="41"/>
  <c r="O109" i="41"/>
  <c r="O101" i="41"/>
  <c r="Q114" i="41"/>
  <c r="R109" i="41"/>
  <c r="P75" i="41"/>
  <c r="O70" i="41"/>
  <c r="Q45" i="41"/>
  <c r="AS26" i="41"/>
  <c r="AQ6" i="41"/>
  <c r="R114" i="41"/>
  <c r="AR139" i="41"/>
  <c r="D138" i="41"/>
  <c r="AR138" i="41" s="1"/>
  <c r="P70" i="41"/>
  <c r="P34" i="41" s="1"/>
  <c r="P114" i="41"/>
  <c r="AR26" i="41"/>
  <c r="Q101" i="41"/>
  <c r="Q75" i="41"/>
  <c r="Q109" i="41"/>
  <c r="O75" i="41"/>
  <c r="D92" i="41"/>
  <c r="R10" i="41"/>
  <c r="R8" i="41" s="1"/>
  <c r="AS8" i="41"/>
  <c r="AR8" i="41"/>
  <c r="D6" i="41"/>
  <c r="G91" i="41" l="1"/>
  <c r="F91" i="41"/>
  <c r="AV136" i="41"/>
  <c r="AV140" i="41" s="1"/>
  <c r="AV145" i="41" s="1"/>
  <c r="AR34" i="41"/>
  <c r="N75" i="41"/>
  <c r="N45" i="41"/>
  <c r="N70" i="41"/>
  <c r="N101" i="41"/>
  <c r="M68" i="41"/>
  <c r="N109" i="41"/>
  <c r="O8" i="41"/>
  <c r="N8" i="41" s="1"/>
  <c r="N10" i="41"/>
  <c r="O138" i="41"/>
  <c r="N138" i="41" s="1"/>
  <c r="N139" i="41"/>
  <c r="N114" i="41"/>
  <c r="D91" i="41"/>
  <c r="F136" i="41"/>
  <c r="E6" i="41"/>
  <c r="M39" i="41"/>
  <c r="R34" i="41"/>
  <c r="R6" i="41" s="1"/>
  <c r="P6" i="41"/>
  <c r="Q34" i="41"/>
  <c r="M70" i="41"/>
  <c r="AR6" i="41"/>
  <c r="AQ136" i="41"/>
  <c r="AS6" i="41"/>
  <c r="D94" i="41"/>
  <c r="AR95" i="41"/>
  <c r="AS95" i="41"/>
  <c r="O34" i="41"/>
  <c r="N34" i="41" s="1"/>
  <c r="M109" i="41"/>
  <c r="M95" i="41" s="1"/>
  <c r="M94" i="41" s="1"/>
  <c r="M45" i="41"/>
  <c r="F140" i="41" l="1"/>
  <c r="F145" i="41" s="1"/>
  <c r="AR145" i="41" s="1"/>
  <c r="AQ140" i="41"/>
  <c r="M34" i="41"/>
  <c r="O91" i="41" s="1"/>
  <c r="O6" i="41"/>
  <c r="N6" i="41" s="1"/>
  <c r="AR94" i="41"/>
  <c r="AS94" i="41"/>
  <c r="D136" i="41"/>
  <c r="Q6" i="41"/>
  <c r="Q91" i="41" l="1"/>
  <c r="Q132" i="41" s="1"/>
  <c r="O122" i="41"/>
  <c r="O132" i="41"/>
  <c r="O129" i="41"/>
  <c r="D140" i="41"/>
  <c r="AR136" i="41"/>
  <c r="M6" i="41"/>
  <c r="M136" i="41" s="1"/>
  <c r="P91" i="41"/>
  <c r="N91" i="41" s="1"/>
  <c r="R91" i="41"/>
  <c r="AS136" i="41"/>
  <c r="Q122" i="41" l="1"/>
  <c r="Q129" i="41"/>
  <c r="Q117" i="41" s="1"/>
  <c r="Q95" i="41" s="1"/>
  <c r="Q94" i="41" s="1"/>
  <c r="Q136" i="41" s="1"/>
  <c r="Q140" i="41" s="1"/>
  <c r="O117" i="41"/>
  <c r="M91" i="41"/>
  <c r="R132" i="41"/>
  <c r="R129" i="41"/>
  <c r="R122" i="41"/>
  <c r="D153" i="41"/>
  <c r="AR140" i="41"/>
  <c r="P132" i="41"/>
  <c r="N132" i="41" s="1"/>
  <c r="P122" i="41"/>
  <c r="N122" i="41" s="1"/>
  <c r="P129" i="41"/>
  <c r="N129" i="41" s="1"/>
  <c r="O95" i="41" l="1"/>
  <c r="R117" i="41"/>
  <c r="R95" i="41" s="1"/>
  <c r="R94" i="41" s="1"/>
  <c r="R136" i="41" s="1"/>
  <c r="R140" i="41" s="1"/>
  <c r="R148" i="41" s="1"/>
  <c r="Q147" i="41"/>
  <c r="Q155" i="41" s="1"/>
  <c r="Q139" i="41"/>
  <c r="P117" i="41"/>
  <c r="P95" i="41" s="1"/>
  <c r="P94" i="41" s="1"/>
  <c r="P136" i="41" s="1"/>
  <c r="P140" i="41" s="1"/>
  <c r="P146" i="41" s="1"/>
  <c r="P155" i="41" s="1"/>
  <c r="N117" i="41" l="1"/>
  <c r="O94" i="41"/>
  <c r="N95" i="41"/>
  <c r="R139" i="41"/>
  <c r="R138" i="41" s="1"/>
  <c r="R137" i="41" s="1"/>
  <c r="Q138" i="41"/>
  <c r="Q137" i="41" s="1"/>
  <c r="O136" i="41" l="1"/>
  <c r="N94" i="41"/>
  <c r="M137" i="41"/>
  <c r="M139" i="41" s="1"/>
  <c r="M140" i="41" s="1"/>
  <c r="M153" i="41" s="1"/>
  <c r="O140" i="41" l="1"/>
  <c r="N136" i="41"/>
  <c r="M138" i="41"/>
  <c r="O145" i="41" l="1"/>
  <c r="O155" i="41" s="1"/>
  <c r="M155" i="41" s="1"/>
  <c r="N140" i="41"/>
  <c r="AA30" i="36"/>
  <c r="AB30" i="36"/>
  <c r="AB29" i="36"/>
  <c r="AA29" i="36"/>
  <c r="K98" i="36" l="1"/>
  <c r="K97" i="36"/>
  <c r="G29" i="40" l="1"/>
  <c r="D16" i="46" s="1"/>
  <c r="G103" i="40"/>
  <c r="D32" i="46" s="1"/>
  <c r="D30" i="46"/>
  <c r="D28" i="46"/>
  <c r="G34" i="40"/>
  <c r="D19" i="46" s="1"/>
  <c r="G33" i="40"/>
  <c r="D18" i="46" s="1"/>
  <c r="G32" i="40"/>
  <c r="D17" i="46" s="1"/>
  <c r="G28" i="40"/>
  <c r="G27" i="40"/>
  <c r="G26" i="40"/>
  <c r="G25" i="40"/>
  <c r="G125" i="40"/>
  <c r="D35" i="46" s="1"/>
  <c r="G122" i="40"/>
  <c r="G121" i="40"/>
  <c r="G120" i="40"/>
  <c r="G119" i="40"/>
  <c r="G118" i="40"/>
  <c r="G117" i="40"/>
  <c r="G116" i="40"/>
  <c r="G115" i="40"/>
  <c r="G114" i="40"/>
  <c r="G113" i="40"/>
  <c r="G112" i="40"/>
  <c r="G111" i="40"/>
  <c r="G110" i="40"/>
  <c r="G109" i="40"/>
  <c r="G108" i="40"/>
  <c r="G106" i="40"/>
  <c r="G105" i="40"/>
  <c r="G101" i="40"/>
  <c r="G100" i="40"/>
  <c r="G85" i="40"/>
  <c r="G84" i="40"/>
  <c r="G83" i="40"/>
  <c r="G82" i="40"/>
  <c r="G81" i="40"/>
  <c r="G80" i="40"/>
  <c r="G79" i="40"/>
  <c r="M79" i="40" s="1"/>
  <c r="S79" i="40" s="1"/>
  <c r="BJ79" i="40" s="1"/>
  <c r="G78" i="40"/>
  <c r="G77" i="40"/>
  <c r="G76" i="40"/>
  <c r="G75" i="40"/>
  <c r="G74" i="40"/>
  <c r="G72" i="40"/>
  <c r="G71" i="40"/>
  <c r="G69" i="40"/>
  <c r="G68" i="40"/>
  <c r="G67" i="40"/>
  <c r="G66" i="40"/>
  <c r="G64" i="40"/>
  <c r="M64" i="40" s="1"/>
  <c r="G62" i="40"/>
  <c r="M62" i="40" s="1"/>
  <c r="G61" i="40"/>
  <c r="G60" i="40"/>
  <c r="M60" i="40" s="1"/>
  <c r="G73" i="40"/>
  <c r="G58" i="40"/>
  <c r="M58" i="40" s="1"/>
  <c r="G57" i="40"/>
  <c r="M57" i="40" s="1"/>
  <c r="G56" i="40"/>
  <c r="M56" i="40" s="1"/>
  <c r="G55" i="40"/>
  <c r="M55" i="40" s="1"/>
  <c r="G54" i="40"/>
  <c r="M54" i="40" s="1"/>
  <c r="G53" i="40"/>
  <c r="M53" i="40" s="1"/>
  <c r="G52" i="40"/>
  <c r="M52" i="40" s="1"/>
  <c r="G51" i="40"/>
  <c r="M51" i="40" s="1"/>
  <c r="G50" i="40"/>
  <c r="M50" i="40" s="1"/>
  <c r="G49" i="40"/>
  <c r="M49" i="40" s="1"/>
  <c r="G48" i="40"/>
  <c r="M48" i="40" s="1"/>
  <c r="G47" i="40"/>
  <c r="M47" i="40" s="1"/>
  <c r="G46" i="40"/>
  <c r="M46" i="40" s="1"/>
  <c r="G45" i="40"/>
  <c r="M45" i="40" s="1"/>
  <c r="G44" i="40"/>
  <c r="M44" i="40" s="1"/>
  <c r="G42" i="40"/>
  <c r="M42" i="40" s="1"/>
  <c r="G40" i="40"/>
  <c r="G39" i="40"/>
  <c r="G38" i="40"/>
  <c r="G37" i="40"/>
  <c r="G36" i="40"/>
  <c r="G22" i="40"/>
  <c r="G21" i="40"/>
  <c r="G19" i="40"/>
  <c r="G18" i="40"/>
  <c r="M18" i="40" s="1"/>
  <c r="S18" i="40" s="1"/>
  <c r="G17" i="40"/>
  <c r="G15" i="40"/>
  <c r="G14" i="40"/>
  <c r="G13" i="40"/>
  <c r="G12" i="40"/>
  <c r="G11" i="40"/>
  <c r="G10" i="40"/>
  <c r="G16" i="40"/>
  <c r="G9" i="40"/>
  <c r="H20" i="40"/>
  <c r="D13" i="47" s="1"/>
  <c r="D24" i="40"/>
  <c r="D15" i="43" s="1"/>
  <c r="E24" i="40"/>
  <c r="D15" i="44" s="1"/>
  <c r="F24" i="40"/>
  <c r="D15" i="45" s="1"/>
  <c r="H24" i="40"/>
  <c r="D15" i="47" s="1"/>
  <c r="D20" i="40"/>
  <c r="D13" i="43" s="1"/>
  <c r="D104" i="40"/>
  <c r="D33" i="43" s="1"/>
  <c r="D98" i="40"/>
  <c r="J98" i="40" s="1"/>
  <c r="P98" i="40" s="1"/>
  <c r="D92" i="40"/>
  <c r="D29" i="43" s="1"/>
  <c r="E70" i="40"/>
  <c r="D25" i="44" s="1"/>
  <c r="H65" i="40"/>
  <c r="D24" i="47" s="1"/>
  <c r="E63" i="40"/>
  <c r="D23" i="44" s="1"/>
  <c r="F63" i="40"/>
  <c r="D23" i="45" s="1"/>
  <c r="H35" i="40"/>
  <c r="D20" i="47" s="1"/>
  <c r="E35" i="40"/>
  <c r="D20" i="44" s="1"/>
  <c r="D8" i="40"/>
  <c r="D12" i="43" s="1"/>
  <c r="D27" i="46" l="1"/>
  <c r="M61" i="40"/>
  <c r="D22" i="46"/>
  <c r="M36" i="40"/>
  <c r="S36" i="40" s="1"/>
  <c r="BJ36" i="40" s="1"/>
  <c r="BP36" i="40"/>
  <c r="M40" i="40"/>
  <c r="BP40" i="40"/>
  <c r="M27" i="40"/>
  <c r="S27" i="40" s="1"/>
  <c r="BJ27" i="40" s="1"/>
  <c r="BP27" i="40"/>
  <c r="J24" i="40"/>
  <c r="P24" i="40" s="1"/>
  <c r="BM24" i="40"/>
  <c r="M125" i="40"/>
  <c r="S125" i="40" s="1"/>
  <c r="BP125" i="40"/>
  <c r="M28" i="40"/>
  <c r="BP28" i="40"/>
  <c r="M88" i="40"/>
  <c r="S88" i="40" s="1"/>
  <c r="BJ88" i="40" s="1"/>
  <c r="BP88" i="40"/>
  <c r="M97" i="40"/>
  <c r="BP97" i="40"/>
  <c r="K35" i="40"/>
  <c r="Q35" i="40" s="1"/>
  <c r="BN35" i="40"/>
  <c r="M91" i="40"/>
  <c r="BP91" i="40"/>
  <c r="M37" i="40"/>
  <c r="S37" i="40" s="1"/>
  <c r="BJ37" i="40" s="1"/>
  <c r="BP37" i="40"/>
  <c r="L63" i="40"/>
  <c r="BO63" i="40"/>
  <c r="N24" i="40"/>
  <c r="T24" i="40" s="1"/>
  <c r="BQ24" i="40"/>
  <c r="M38" i="40"/>
  <c r="S38" i="40" s="1"/>
  <c r="BJ38" i="40" s="1"/>
  <c r="BP38" i="40"/>
  <c r="M25" i="40"/>
  <c r="S25" i="40" s="1"/>
  <c r="BJ25" i="40" s="1"/>
  <c r="BP25" i="40"/>
  <c r="M32" i="40"/>
  <c r="BP32" i="40"/>
  <c r="M89" i="40"/>
  <c r="S89" i="40" s="1"/>
  <c r="BJ89" i="40" s="1"/>
  <c r="BP89" i="40"/>
  <c r="M103" i="40"/>
  <c r="BP103" i="40"/>
  <c r="K24" i="40"/>
  <c r="Q24" i="40" s="1"/>
  <c r="BN24" i="40"/>
  <c r="M34" i="40"/>
  <c r="BP34" i="40"/>
  <c r="N35" i="40"/>
  <c r="T35" i="40" s="1"/>
  <c r="BQ35" i="40"/>
  <c r="K63" i="40"/>
  <c r="BN63" i="40"/>
  <c r="L24" i="40"/>
  <c r="R24" i="40" s="1"/>
  <c r="BO24" i="40"/>
  <c r="M39" i="40"/>
  <c r="BP39" i="40"/>
  <c r="M26" i="40"/>
  <c r="S26" i="40" s="1"/>
  <c r="BJ26" i="40" s="1"/>
  <c r="BP26" i="40"/>
  <c r="M33" i="40"/>
  <c r="BP33" i="40"/>
  <c r="M90" i="40"/>
  <c r="S90" i="40" s="1"/>
  <c r="BJ90" i="40" s="1"/>
  <c r="BP90" i="40"/>
  <c r="M29" i="40"/>
  <c r="BP29" i="40"/>
  <c r="M110" i="40"/>
  <c r="S110" i="40" s="1"/>
  <c r="BJ110" i="40" s="1"/>
  <c r="BP110" i="40"/>
  <c r="M114" i="40"/>
  <c r="BP114" i="40"/>
  <c r="M118" i="40"/>
  <c r="S118" i="40" s="1"/>
  <c r="BJ118" i="40" s="1"/>
  <c r="BP118" i="40"/>
  <c r="M122" i="40"/>
  <c r="BP122" i="40"/>
  <c r="M111" i="40"/>
  <c r="S111" i="40" s="1"/>
  <c r="BJ111" i="40" s="1"/>
  <c r="BP111" i="40"/>
  <c r="M115" i="40"/>
  <c r="BP115" i="40"/>
  <c r="M119" i="40"/>
  <c r="S119" i="40" s="1"/>
  <c r="BJ119" i="40" s="1"/>
  <c r="BP119" i="40"/>
  <c r="M108" i="40"/>
  <c r="S108" i="40" s="1"/>
  <c r="BJ108" i="40" s="1"/>
  <c r="BP108" i="40"/>
  <c r="M112" i="40"/>
  <c r="S112" i="40" s="1"/>
  <c r="BJ112" i="40" s="1"/>
  <c r="BP112" i="40"/>
  <c r="M116" i="40"/>
  <c r="BP116" i="40"/>
  <c r="M120" i="40"/>
  <c r="S120" i="40" s="1"/>
  <c r="BJ120" i="40" s="1"/>
  <c r="BP120" i="40"/>
  <c r="M109" i="40"/>
  <c r="BP109" i="40"/>
  <c r="M113" i="40"/>
  <c r="S113" i="40" s="1"/>
  <c r="BJ113" i="40" s="1"/>
  <c r="BP113" i="40"/>
  <c r="M117" i="40"/>
  <c r="S117" i="40" s="1"/>
  <c r="BJ117" i="40" s="1"/>
  <c r="BP117" i="40"/>
  <c r="M121" i="40"/>
  <c r="S121" i="40" s="1"/>
  <c r="BJ121" i="40" s="1"/>
  <c r="BP121" i="40"/>
  <c r="M106" i="40"/>
  <c r="S106" i="40" s="1"/>
  <c r="BJ106" i="40" s="1"/>
  <c r="BP106" i="40"/>
  <c r="J104" i="40"/>
  <c r="P104" i="40" s="1"/>
  <c r="BG104" i="40" s="1"/>
  <c r="BM104" i="40"/>
  <c r="M105" i="40"/>
  <c r="S105" i="40" s="1"/>
  <c r="BJ105" i="40" s="1"/>
  <c r="BP105" i="40"/>
  <c r="M100" i="40"/>
  <c r="S100" i="40" s="1"/>
  <c r="BJ100" i="40" s="1"/>
  <c r="BP100" i="40"/>
  <c r="M101" i="40"/>
  <c r="S101" i="40" s="1"/>
  <c r="BJ101" i="40" s="1"/>
  <c r="BP101" i="40"/>
  <c r="M93" i="40"/>
  <c r="S93" i="40" s="1"/>
  <c r="BJ93" i="40" s="1"/>
  <c r="BP93" i="40"/>
  <c r="J92" i="40"/>
  <c r="P92" i="40" s="1"/>
  <c r="BG92" i="40" s="1"/>
  <c r="BM92" i="40"/>
  <c r="M94" i="40"/>
  <c r="S94" i="40" s="1"/>
  <c r="BJ94" i="40" s="1"/>
  <c r="BP94" i="40"/>
  <c r="M78" i="40"/>
  <c r="BP78" i="40"/>
  <c r="K70" i="40"/>
  <c r="Q70" i="40" s="1"/>
  <c r="BN70" i="40"/>
  <c r="M73" i="40"/>
  <c r="S73" i="40" s="1"/>
  <c r="BJ73" i="40" s="1"/>
  <c r="BP73" i="40"/>
  <c r="M75" i="40"/>
  <c r="S75" i="40" s="1"/>
  <c r="BJ75" i="40" s="1"/>
  <c r="BP75" i="40"/>
  <c r="M83" i="40"/>
  <c r="S83" i="40" s="1"/>
  <c r="BJ83" i="40" s="1"/>
  <c r="BP83" i="40"/>
  <c r="M71" i="40"/>
  <c r="S71" i="40" s="1"/>
  <c r="BJ71" i="40" s="1"/>
  <c r="BP71" i="40"/>
  <c r="M80" i="40"/>
  <c r="S80" i="40" s="1"/>
  <c r="BJ80" i="40" s="1"/>
  <c r="BP80" i="40"/>
  <c r="M84" i="40"/>
  <c r="S84" i="40" s="1"/>
  <c r="BJ84" i="40" s="1"/>
  <c r="BP84" i="40"/>
  <c r="M74" i="40"/>
  <c r="S74" i="40" s="1"/>
  <c r="BJ74" i="40" s="1"/>
  <c r="BP74" i="40"/>
  <c r="M82" i="40"/>
  <c r="S82" i="40" s="1"/>
  <c r="BJ82" i="40" s="1"/>
  <c r="BP82" i="40"/>
  <c r="M76" i="40"/>
  <c r="S76" i="40" s="1"/>
  <c r="BJ76" i="40" s="1"/>
  <c r="BP76" i="40"/>
  <c r="M72" i="40"/>
  <c r="S72" i="40" s="1"/>
  <c r="BJ72" i="40" s="1"/>
  <c r="BP72" i="40"/>
  <c r="M77" i="40"/>
  <c r="S77" i="40" s="1"/>
  <c r="BJ77" i="40" s="1"/>
  <c r="BP77" i="40"/>
  <c r="M81" i="40"/>
  <c r="S81" i="40" s="1"/>
  <c r="BJ81" i="40" s="1"/>
  <c r="BP81" i="40"/>
  <c r="M85" i="40"/>
  <c r="S85" i="40" s="1"/>
  <c r="BJ85" i="40" s="1"/>
  <c r="BP85" i="40"/>
  <c r="M69" i="40"/>
  <c r="S69" i="40" s="1"/>
  <c r="BJ69" i="40" s="1"/>
  <c r="BP69" i="40"/>
  <c r="M66" i="40"/>
  <c r="S66" i="40" s="1"/>
  <c r="BJ66" i="40" s="1"/>
  <c r="BP66" i="40"/>
  <c r="N65" i="40"/>
  <c r="T65" i="40" s="1"/>
  <c r="BQ65" i="40"/>
  <c r="M68" i="40"/>
  <c r="S68" i="40" s="1"/>
  <c r="BJ68" i="40" s="1"/>
  <c r="BP68" i="40"/>
  <c r="M67" i="40"/>
  <c r="S67" i="40" s="1"/>
  <c r="BJ67" i="40" s="1"/>
  <c r="BP67" i="40"/>
  <c r="J20" i="40"/>
  <c r="P20" i="40" s="1"/>
  <c r="BG20" i="40" s="1"/>
  <c r="BM20" i="40"/>
  <c r="N20" i="40"/>
  <c r="T20" i="40" s="1"/>
  <c r="BQ20" i="40"/>
  <c r="M21" i="40"/>
  <c r="S21" i="40" s="1"/>
  <c r="BJ21" i="40" s="1"/>
  <c r="BP21" i="40"/>
  <c r="M22" i="40"/>
  <c r="S22" i="40" s="1"/>
  <c r="BJ22" i="40" s="1"/>
  <c r="BP22" i="40"/>
  <c r="M10" i="40"/>
  <c r="S10" i="40" s="1"/>
  <c r="BJ10" i="40" s="1"/>
  <c r="BP10" i="40"/>
  <c r="M14" i="40"/>
  <c r="S14" i="40" s="1"/>
  <c r="BJ14" i="40" s="1"/>
  <c r="BP14" i="40"/>
  <c r="M19" i="40"/>
  <c r="S19" i="40" s="1"/>
  <c r="BJ19" i="40" s="1"/>
  <c r="BP19" i="40"/>
  <c r="M16" i="40"/>
  <c r="BP16" i="40"/>
  <c r="M11" i="40"/>
  <c r="S11" i="40" s="1"/>
  <c r="BJ11" i="40" s="1"/>
  <c r="BP11" i="40"/>
  <c r="M15" i="40"/>
  <c r="S15" i="40" s="1"/>
  <c r="BJ15" i="40" s="1"/>
  <c r="BP15" i="40"/>
  <c r="M13" i="40"/>
  <c r="S13" i="40" s="1"/>
  <c r="BJ13" i="40" s="1"/>
  <c r="BP13" i="40"/>
  <c r="J8" i="40"/>
  <c r="P8" i="40" s="1"/>
  <c r="BG8" i="40" s="1"/>
  <c r="BM8" i="40"/>
  <c r="M9" i="40"/>
  <c r="S9" i="40" s="1"/>
  <c r="BJ9" i="40" s="1"/>
  <c r="BP9" i="40"/>
  <c r="M12" i="40"/>
  <c r="S12" i="40" s="1"/>
  <c r="BJ12" i="40" s="1"/>
  <c r="BP12" i="40"/>
  <c r="M17" i="40"/>
  <c r="S17" i="40" s="1"/>
  <c r="BJ17" i="40" s="1"/>
  <c r="BP17" i="40"/>
  <c r="S16" i="40"/>
  <c r="BJ16" i="40" s="1"/>
  <c r="S46" i="40"/>
  <c r="BJ46" i="40" s="1"/>
  <c r="S58" i="40"/>
  <c r="BJ58" i="40" s="1"/>
  <c r="S114" i="40"/>
  <c r="BJ114" i="40" s="1"/>
  <c r="S34" i="40"/>
  <c r="F19" i="46" s="1"/>
  <c r="S42" i="40"/>
  <c r="BJ42" i="40" s="1"/>
  <c r="S51" i="40"/>
  <c r="BJ51" i="40" s="1"/>
  <c r="S115" i="40"/>
  <c r="BJ115" i="40" s="1"/>
  <c r="S28" i="40"/>
  <c r="BJ28" i="40" s="1"/>
  <c r="S97" i="40"/>
  <c r="S44" i="40"/>
  <c r="BJ44" i="40" s="1"/>
  <c r="S48" i="40"/>
  <c r="BJ48" i="40" s="1"/>
  <c r="S52" i="40"/>
  <c r="BJ52" i="40" s="1"/>
  <c r="S56" i="40"/>
  <c r="BJ56" i="40" s="1"/>
  <c r="S60" i="40"/>
  <c r="BJ60" i="40" s="1"/>
  <c r="S116" i="40"/>
  <c r="BJ116" i="40" s="1"/>
  <c r="S32" i="40"/>
  <c r="S103" i="40"/>
  <c r="S40" i="40"/>
  <c r="BJ40" i="40" s="1"/>
  <c r="S50" i="40"/>
  <c r="BJ50" i="40" s="1"/>
  <c r="S54" i="40"/>
  <c r="BJ54" i="40" s="1"/>
  <c r="S62" i="40"/>
  <c r="BJ62" i="40" s="1"/>
  <c r="S78" i="40"/>
  <c r="BJ78" i="40" s="1"/>
  <c r="S122" i="40"/>
  <c r="BJ122" i="40" s="1"/>
  <c r="S91" i="40"/>
  <c r="S47" i="40"/>
  <c r="BJ47" i="40" s="1"/>
  <c r="S55" i="40"/>
  <c r="BJ55" i="40" s="1"/>
  <c r="S64" i="40"/>
  <c r="BJ64" i="40" s="1"/>
  <c r="S39" i="40"/>
  <c r="BJ39" i="40" s="1"/>
  <c r="S45" i="40"/>
  <c r="BJ45" i="40" s="1"/>
  <c r="S49" i="40"/>
  <c r="BJ49" i="40" s="1"/>
  <c r="S53" i="40"/>
  <c r="BJ53" i="40" s="1"/>
  <c r="S57" i="40"/>
  <c r="BJ57" i="40" s="1"/>
  <c r="S61" i="40"/>
  <c r="BJ61" i="40" s="1"/>
  <c r="S109" i="40"/>
  <c r="BJ109" i="40" s="1"/>
  <c r="S33" i="40"/>
  <c r="S29" i="40"/>
  <c r="R63" i="40"/>
  <c r="Q63" i="40"/>
  <c r="BG24" i="40"/>
  <c r="G20" i="40"/>
  <c r="D13" i="46" s="1"/>
  <c r="G63" i="40"/>
  <c r="D23" i="46" s="1"/>
  <c r="G24" i="40"/>
  <c r="D15" i="46" s="1"/>
  <c r="G104" i="40"/>
  <c r="D33" i="46" s="1"/>
  <c r="D7" i="40"/>
  <c r="E7" i="40"/>
  <c r="F7" i="40"/>
  <c r="E65" i="40"/>
  <c r="D24" i="44" s="1"/>
  <c r="H63" i="40"/>
  <c r="D23" i="47" s="1"/>
  <c r="H70" i="40"/>
  <c r="D25" i="47" s="1"/>
  <c r="H99" i="40"/>
  <c r="D31" i="47" s="1"/>
  <c r="H104" i="40"/>
  <c r="D33" i="47" s="1"/>
  <c r="G35" i="40"/>
  <c r="D20" i="46" s="1"/>
  <c r="H92" i="40"/>
  <c r="D29" i="47" s="1"/>
  <c r="F70" i="40"/>
  <c r="D25" i="45" s="1"/>
  <c r="G65" i="40"/>
  <c r="D24" i="46" s="1"/>
  <c r="D107" i="40"/>
  <c r="D34" i="43" s="1"/>
  <c r="L7" i="40" l="1"/>
  <c r="BO7" i="40"/>
  <c r="M24" i="40"/>
  <c r="S24" i="40" s="1"/>
  <c r="BP24" i="40"/>
  <c r="M63" i="40"/>
  <c r="BP63" i="40"/>
  <c r="K7" i="40"/>
  <c r="BN7" i="40"/>
  <c r="M35" i="40"/>
  <c r="BP35" i="40"/>
  <c r="N63" i="40"/>
  <c r="T63" i="40" s="1"/>
  <c r="BQ63" i="40"/>
  <c r="J107" i="40"/>
  <c r="P107" i="40" s="1"/>
  <c r="BG107" i="40" s="1"/>
  <c r="BM107" i="40"/>
  <c r="N104" i="40"/>
  <c r="T104" i="40" s="1"/>
  <c r="BQ104" i="40"/>
  <c r="M104" i="40"/>
  <c r="S104" i="40" s="1"/>
  <c r="BP104" i="40"/>
  <c r="N99" i="40"/>
  <c r="T99" i="40" s="1"/>
  <c r="BQ99" i="40"/>
  <c r="N92" i="40"/>
  <c r="BQ92" i="40"/>
  <c r="N70" i="40"/>
  <c r="T70" i="40" s="1"/>
  <c r="BQ70" i="40"/>
  <c r="L70" i="40"/>
  <c r="BO70" i="40"/>
  <c r="M65" i="40"/>
  <c r="S65" i="40" s="1"/>
  <c r="BP65" i="40"/>
  <c r="K65" i="40"/>
  <c r="Q65" i="40" s="1"/>
  <c r="BN65" i="40"/>
  <c r="M20" i="40"/>
  <c r="S20" i="40" s="1"/>
  <c r="BP20" i="40"/>
  <c r="J7" i="40"/>
  <c r="P7" i="40" s="1"/>
  <c r="BG7" i="40" s="1"/>
  <c r="BM7" i="40"/>
  <c r="BJ34" i="40"/>
  <c r="BJ125" i="40"/>
  <c r="BH35" i="40"/>
  <c r="BJ33" i="40"/>
  <c r="BJ29" i="40"/>
  <c r="F32" i="46"/>
  <c r="G32" i="46"/>
  <c r="G30" i="46"/>
  <c r="F30" i="46"/>
  <c r="BJ103" i="40"/>
  <c r="BJ32" i="40"/>
  <c r="G16" i="46"/>
  <c r="F16" i="46"/>
  <c r="G18" i="46"/>
  <c r="F18" i="46"/>
  <c r="F20" i="44"/>
  <c r="G13" i="47"/>
  <c r="F13" i="47"/>
  <c r="F35" i="46"/>
  <c r="G35" i="46"/>
  <c r="F28" i="46"/>
  <c r="G28" i="46"/>
  <c r="G17" i="46"/>
  <c r="F17" i="46"/>
  <c r="BJ91" i="40"/>
  <c r="BJ97" i="40"/>
  <c r="BK20" i="40"/>
  <c r="T92" i="40"/>
  <c r="S63" i="40"/>
  <c r="F15" i="44"/>
  <c r="F25" i="44"/>
  <c r="S35" i="40"/>
  <c r="BI24" i="40"/>
  <c r="BH24" i="40"/>
  <c r="BI63" i="40"/>
  <c r="BH70" i="40"/>
  <c r="Q7" i="40"/>
  <c r="BH7" i="40" s="1"/>
  <c r="F23" i="45"/>
  <c r="F23" i="44"/>
  <c r="G15" i="47"/>
  <c r="F15" i="47"/>
  <c r="F24" i="47"/>
  <c r="G24" i="47"/>
  <c r="G20" i="47"/>
  <c r="F20" i="47"/>
  <c r="F15" i="45"/>
  <c r="R70" i="40"/>
  <c r="R7" i="40"/>
  <c r="BI7" i="40" s="1"/>
  <c r="BH63" i="40"/>
  <c r="BK24" i="40"/>
  <c r="BK65" i="40"/>
  <c r="BK35" i="40"/>
  <c r="G29" i="43"/>
  <c r="F29" i="43"/>
  <c r="G13" i="43"/>
  <c r="F13" i="43"/>
  <c r="G12" i="43"/>
  <c r="F12" i="43"/>
  <c r="G15" i="43"/>
  <c r="F15" i="43"/>
  <c r="G33" i="43"/>
  <c r="F33" i="43"/>
  <c r="D63" i="40"/>
  <c r="D23" i="43" s="1"/>
  <c r="E31" i="40"/>
  <c r="BN31" i="40" s="1"/>
  <c r="G70" i="40"/>
  <c r="D25" i="46" s="1"/>
  <c r="H31" i="40"/>
  <c r="H8" i="40"/>
  <c r="D12" i="47" s="1"/>
  <c r="F99" i="40"/>
  <c r="D31" i="45" s="1"/>
  <c r="G92" i="40"/>
  <c r="D29" i="46" s="1"/>
  <c r="E104" i="40"/>
  <c r="D33" i="44" s="1"/>
  <c r="F65" i="40"/>
  <c r="G99" i="40"/>
  <c r="D31" i="46" s="1"/>
  <c r="F35" i="40"/>
  <c r="D20" i="45" s="1"/>
  <c r="F92" i="40"/>
  <c r="D29" i="45" s="1"/>
  <c r="F104" i="40"/>
  <c r="D33" i="45" s="1"/>
  <c r="E99" i="40"/>
  <c r="D31" i="44" s="1"/>
  <c r="S185" i="33"/>
  <c r="R185" i="33"/>
  <c r="Q185" i="33"/>
  <c r="P185" i="33"/>
  <c r="O185" i="33"/>
  <c r="N185" i="33"/>
  <c r="N184" i="33" s="1"/>
  <c r="M185" i="33"/>
  <c r="E185" i="33"/>
  <c r="F185" i="33"/>
  <c r="G185" i="33"/>
  <c r="H185" i="33"/>
  <c r="I185" i="33"/>
  <c r="J185" i="33"/>
  <c r="O180" i="33"/>
  <c r="P180" i="33"/>
  <c r="Q180" i="33"/>
  <c r="R180" i="33"/>
  <c r="S180" i="33"/>
  <c r="N180" i="33"/>
  <c r="BO65" i="40" l="1"/>
  <c r="D24" i="45"/>
  <c r="L35" i="40"/>
  <c r="R35" i="40" s="1"/>
  <c r="BO35" i="40"/>
  <c r="J63" i="40"/>
  <c r="P63" i="40" s="1"/>
  <c r="BG63" i="40" s="1"/>
  <c r="BM63" i="40"/>
  <c r="G34" i="43"/>
  <c r="L104" i="40"/>
  <c r="R104" i="40" s="1"/>
  <c r="BO104" i="40"/>
  <c r="K104" i="40"/>
  <c r="Q104" i="40" s="1"/>
  <c r="BN104" i="40"/>
  <c r="K99" i="40"/>
  <c r="Q99" i="40" s="1"/>
  <c r="BN99" i="40"/>
  <c r="M99" i="40"/>
  <c r="S99" i="40" s="1"/>
  <c r="BP99" i="40"/>
  <c r="L99" i="40"/>
  <c r="R99" i="40" s="1"/>
  <c r="BO99" i="40"/>
  <c r="M92" i="40"/>
  <c r="S92" i="40" s="1"/>
  <c r="BP92" i="40"/>
  <c r="L92" i="40"/>
  <c r="R92" i="40" s="1"/>
  <c r="BO92" i="40"/>
  <c r="M70" i="40"/>
  <c r="S70" i="40" s="1"/>
  <c r="BP70" i="40"/>
  <c r="N31" i="40"/>
  <c r="T31" i="40" s="1"/>
  <c r="BK31" i="40" s="1"/>
  <c r="BQ31" i="40"/>
  <c r="N8" i="40"/>
  <c r="T8" i="40" s="1"/>
  <c r="BQ8" i="40"/>
  <c r="F27" i="46"/>
  <c r="G27" i="46"/>
  <c r="BJ104" i="40"/>
  <c r="G22" i="46"/>
  <c r="F22" i="46"/>
  <c r="BH65" i="40"/>
  <c r="G13" i="46"/>
  <c r="F13" i="46"/>
  <c r="F33" i="47"/>
  <c r="G33" i="47"/>
  <c r="F33" i="46"/>
  <c r="G33" i="46"/>
  <c r="F24" i="44"/>
  <c r="BJ20" i="40"/>
  <c r="BK104" i="40"/>
  <c r="BJ35" i="40"/>
  <c r="G23" i="46"/>
  <c r="F23" i="46"/>
  <c r="BI70" i="40"/>
  <c r="BK70" i="40"/>
  <c r="BK63" i="40"/>
  <c r="BJ63" i="40"/>
  <c r="F25" i="47"/>
  <c r="G25" i="47"/>
  <c r="G23" i="47"/>
  <c r="F23" i="47"/>
  <c r="G15" i="46"/>
  <c r="F15" i="46"/>
  <c r="G31" i="47"/>
  <c r="F31" i="47"/>
  <c r="F24" i="46"/>
  <c r="G24" i="46"/>
  <c r="F20" i="46"/>
  <c r="G20" i="46"/>
  <c r="G29" i="47"/>
  <c r="F29" i="47"/>
  <c r="F25" i="45"/>
  <c r="BJ24" i="40"/>
  <c r="BK99" i="40"/>
  <c r="BJ65" i="40"/>
  <c r="BK92" i="40"/>
  <c r="Q184" i="33"/>
  <c r="F34" i="43"/>
  <c r="P184" i="33"/>
  <c r="R184" i="33"/>
  <c r="O184" i="33"/>
  <c r="S184" i="33"/>
  <c r="E6" i="40"/>
  <c r="D11" i="44" s="1"/>
  <c r="K31" i="40"/>
  <c r="D65" i="40"/>
  <c r="D24" i="43" s="1"/>
  <c r="L65" i="40"/>
  <c r="D35" i="40"/>
  <c r="D20" i="43" s="1"/>
  <c r="D99" i="40"/>
  <c r="D31" i="43" s="1"/>
  <c r="H7" i="40"/>
  <c r="BQ7" i="40" s="1"/>
  <c r="G8" i="40"/>
  <c r="F31" i="40"/>
  <c r="F186" i="33"/>
  <c r="G186" i="33"/>
  <c r="H186" i="33"/>
  <c r="I186" i="33"/>
  <c r="J186" i="33"/>
  <c r="E186" i="33"/>
  <c r="K161" i="39"/>
  <c r="J161" i="39"/>
  <c r="I161" i="39"/>
  <c r="H161" i="39"/>
  <c r="G161" i="39"/>
  <c r="F161" i="39"/>
  <c r="K135" i="39"/>
  <c r="J135" i="39"/>
  <c r="J134" i="39" s="1"/>
  <c r="I135" i="39"/>
  <c r="I134" i="39" s="1"/>
  <c r="H135" i="39"/>
  <c r="H134" i="39" s="1"/>
  <c r="G135" i="39"/>
  <c r="F135" i="39"/>
  <c r="E135" i="39" s="1"/>
  <c r="K134" i="39"/>
  <c r="G134" i="39"/>
  <c r="X133" i="39"/>
  <c r="X135" i="39" s="1"/>
  <c r="X134" i="39" s="1"/>
  <c r="W133" i="39"/>
  <c r="V133" i="39" s="1"/>
  <c r="V135" i="39" s="1"/>
  <c r="V134" i="39" s="1"/>
  <c r="E133" i="39"/>
  <c r="D133" i="39"/>
  <c r="D135" i="39" s="1"/>
  <c r="D134" i="39" s="1"/>
  <c r="X131" i="39"/>
  <c r="W131" i="39"/>
  <c r="V131" i="39" s="1"/>
  <c r="E131" i="39"/>
  <c r="D131" i="39"/>
  <c r="O130" i="39"/>
  <c r="AJ130" i="39" s="1"/>
  <c r="AK130" i="39" s="1"/>
  <c r="N130" i="39"/>
  <c r="E130" i="39"/>
  <c r="Q130" i="39" s="1"/>
  <c r="R130" i="39" s="1"/>
  <c r="D130" i="39"/>
  <c r="O129" i="39"/>
  <c r="AJ129" i="39" s="1"/>
  <c r="AK129" i="39" s="1"/>
  <c r="N129" i="39"/>
  <c r="E129" i="39"/>
  <c r="Q129" i="39" s="1"/>
  <c r="R129" i="39" s="1"/>
  <c r="D129" i="39"/>
  <c r="AD128" i="39"/>
  <c r="V128" i="39"/>
  <c r="E128" i="39"/>
  <c r="D128" i="39"/>
  <c r="V127" i="39"/>
  <c r="E127" i="39"/>
  <c r="D127" i="39"/>
  <c r="V126" i="39"/>
  <c r="E126" i="39"/>
  <c r="D126" i="39"/>
  <c r="AD125" i="39"/>
  <c r="V125" i="39"/>
  <c r="E125" i="39"/>
  <c r="D125" i="39"/>
  <c r="V124" i="39"/>
  <c r="Z124" i="39" s="1"/>
  <c r="E124" i="39"/>
  <c r="D124" i="39"/>
  <c r="V123" i="39"/>
  <c r="E123" i="39"/>
  <c r="D123" i="39"/>
  <c r="E122" i="39"/>
  <c r="D122" i="39"/>
  <c r="V121" i="39"/>
  <c r="Z121" i="39" s="1"/>
  <c r="E121" i="39"/>
  <c r="D121" i="39"/>
  <c r="V120" i="39"/>
  <c r="E120" i="39"/>
  <c r="D120" i="39"/>
  <c r="V119" i="39"/>
  <c r="E119" i="39"/>
  <c r="D119" i="39"/>
  <c r="V118" i="39"/>
  <c r="E118" i="39"/>
  <c r="D118" i="39"/>
  <c r="V117" i="39"/>
  <c r="Z117" i="39" s="1"/>
  <c r="E117" i="39"/>
  <c r="D117" i="39"/>
  <c r="AD116" i="39"/>
  <c r="V116" i="39"/>
  <c r="Z116" i="39" s="1"/>
  <c r="E116" i="39"/>
  <c r="D116" i="39"/>
  <c r="V115" i="39"/>
  <c r="E115" i="39"/>
  <c r="D115" i="39"/>
  <c r="V114" i="39"/>
  <c r="E114" i="39"/>
  <c r="D114" i="39"/>
  <c r="K113" i="39"/>
  <c r="J113" i="39"/>
  <c r="I113" i="39"/>
  <c r="H113" i="39"/>
  <c r="G113" i="39"/>
  <c r="F113" i="39"/>
  <c r="AD112" i="39"/>
  <c r="V112" i="39"/>
  <c r="Z112" i="39" s="1"/>
  <c r="E112" i="39"/>
  <c r="D112" i="39"/>
  <c r="V111" i="39"/>
  <c r="V110" i="39" s="1"/>
  <c r="E111" i="39"/>
  <c r="D111" i="39"/>
  <c r="D110" i="39" s="1"/>
  <c r="X110" i="39"/>
  <c r="W110" i="39"/>
  <c r="K110" i="39"/>
  <c r="J110" i="39"/>
  <c r="I110" i="39"/>
  <c r="H110" i="39"/>
  <c r="G110" i="39"/>
  <c r="F110" i="39"/>
  <c r="E110" i="39" s="1"/>
  <c r="E109" i="39"/>
  <c r="D109" i="39"/>
  <c r="X108" i="39"/>
  <c r="W108" i="39"/>
  <c r="O108" i="39"/>
  <c r="N108" i="39"/>
  <c r="E108" i="39"/>
  <c r="P108" i="39" s="1"/>
  <c r="D108" i="39"/>
  <c r="AD107" i="39"/>
  <c r="V107" i="39"/>
  <c r="Z107" i="39" s="1"/>
  <c r="E107" i="39"/>
  <c r="D107" i="39"/>
  <c r="V106" i="39"/>
  <c r="E106" i="39"/>
  <c r="D106" i="39"/>
  <c r="X105" i="39"/>
  <c r="W105" i="39"/>
  <c r="V105" i="39" s="1"/>
  <c r="K105" i="39"/>
  <c r="J105" i="39"/>
  <c r="I105" i="39"/>
  <c r="H105" i="39"/>
  <c r="G105" i="39"/>
  <c r="F105" i="39"/>
  <c r="Z104" i="39"/>
  <c r="AA104" i="39" s="1"/>
  <c r="AI104" i="39" s="1"/>
  <c r="X104" i="39"/>
  <c r="W104" i="39"/>
  <c r="Q104" i="39"/>
  <c r="Y104" i="39" s="1"/>
  <c r="P104" i="39"/>
  <c r="O104" i="39"/>
  <c r="AJ104" i="39" s="1"/>
  <c r="AK104" i="39" s="1"/>
  <c r="N104" i="39"/>
  <c r="D104" i="39"/>
  <c r="E103" i="39"/>
  <c r="D103" i="39"/>
  <c r="V102" i="39"/>
  <c r="Z102" i="39" s="1"/>
  <c r="E102" i="39"/>
  <c r="D102" i="39"/>
  <c r="V101" i="39"/>
  <c r="O101" i="39"/>
  <c r="AJ101" i="39" s="1"/>
  <c r="AK101" i="39" s="1"/>
  <c r="N101" i="39"/>
  <c r="E101" i="39"/>
  <c r="D101" i="39"/>
  <c r="V100" i="39"/>
  <c r="Z100" i="39" s="1"/>
  <c r="E100" i="39"/>
  <c r="D100" i="39"/>
  <c r="V99" i="39"/>
  <c r="E99" i="39"/>
  <c r="Z99" i="39" s="1"/>
  <c r="D99" i="39"/>
  <c r="Z98" i="39"/>
  <c r="P98" i="39"/>
  <c r="X97" i="39"/>
  <c r="W97" i="39"/>
  <c r="K97" i="39"/>
  <c r="J97" i="39"/>
  <c r="I97" i="39"/>
  <c r="H97" i="39"/>
  <c r="G97" i="39"/>
  <c r="F97" i="39"/>
  <c r="AD96" i="39"/>
  <c r="E96" i="39"/>
  <c r="D96" i="39"/>
  <c r="E95" i="39"/>
  <c r="D95" i="39"/>
  <c r="V94" i="39"/>
  <c r="E94" i="39"/>
  <c r="D94" i="39"/>
  <c r="AD93" i="39"/>
  <c r="V93" i="39"/>
  <c r="E93" i="39"/>
  <c r="D93" i="39"/>
  <c r="V89" i="39"/>
  <c r="E89" i="39"/>
  <c r="D89" i="39"/>
  <c r="V88" i="39"/>
  <c r="E88" i="39"/>
  <c r="D88" i="39"/>
  <c r="V87" i="39"/>
  <c r="Z87" i="39" s="1"/>
  <c r="E87" i="39"/>
  <c r="D87" i="39"/>
  <c r="V86" i="39"/>
  <c r="E86" i="39"/>
  <c r="D86" i="39"/>
  <c r="E85" i="39"/>
  <c r="D85" i="39"/>
  <c r="V84" i="39"/>
  <c r="E84" i="39"/>
  <c r="D84" i="39"/>
  <c r="O83" i="39"/>
  <c r="AJ83" i="39" s="1"/>
  <c r="AK83" i="39" s="1"/>
  <c r="N83" i="39"/>
  <c r="E83" i="39"/>
  <c r="Q83" i="39" s="1"/>
  <c r="R83" i="39" s="1"/>
  <c r="D83" i="39"/>
  <c r="V82" i="39"/>
  <c r="E82" i="39"/>
  <c r="D82" i="39"/>
  <c r="V81" i="39"/>
  <c r="E81" i="39"/>
  <c r="D81" i="39"/>
  <c r="AD80" i="39"/>
  <c r="V80" i="39"/>
  <c r="Z80" i="39" s="1"/>
  <c r="E80" i="39"/>
  <c r="D80" i="39"/>
  <c r="V79" i="39"/>
  <c r="E79" i="39"/>
  <c r="D79" i="39"/>
  <c r="V78" i="39"/>
  <c r="E78" i="39"/>
  <c r="D78" i="39"/>
  <c r="V77" i="39"/>
  <c r="E77" i="39"/>
  <c r="D77" i="39"/>
  <c r="V76" i="39"/>
  <c r="E76" i="39"/>
  <c r="D76" i="39"/>
  <c r="K75" i="39"/>
  <c r="J75" i="39"/>
  <c r="I75" i="39"/>
  <c r="H75" i="39"/>
  <c r="G75" i="39"/>
  <c r="F75" i="39"/>
  <c r="V74" i="39"/>
  <c r="E74" i="39"/>
  <c r="D74" i="39"/>
  <c r="V73" i="39"/>
  <c r="E73" i="39"/>
  <c r="D73" i="39"/>
  <c r="V72" i="39"/>
  <c r="E72" i="39"/>
  <c r="D72" i="39"/>
  <c r="V71" i="39"/>
  <c r="E71" i="39"/>
  <c r="D71" i="39"/>
  <c r="X70" i="39"/>
  <c r="W70" i="39"/>
  <c r="K70" i="39"/>
  <c r="J70" i="39"/>
  <c r="I70" i="39"/>
  <c r="H70" i="39"/>
  <c r="G70" i="39"/>
  <c r="F70" i="39"/>
  <c r="E70" i="39" s="1"/>
  <c r="V69" i="39"/>
  <c r="E69" i="39"/>
  <c r="D69" i="39"/>
  <c r="X68" i="39"/>
  <c r="W68" i="39"/>
  <c r="V68" i="39"/>
  <c r="K68" i="39"/>
  <c r="J68" i="39"/>
  <c r="I68" i="39"/>
  <c r="H68" i="39"/>
  <c r="G68" i="39"/>
  <c r="F68" i="39"/>
  <c r="X67" i="39"/>
  <c r="W67" i="39"/>
  <c r="E67" i="39"/>
  <c r="D67" i="39"/>
  <c r="X66" i="39"/>
  <c r="W66" i="39"/>
  <c r="E66" i="39"/>
  <c r="Z66" i="39" s="1"/>
  <c r="AA66" i="39" s="1"/>
  <c r="D66" i="39"/>
  <c r="V65" i="39"/>
  <c r="E65" i="39"/>
  <c r="D65" i="39"/>
  <c r="O64" i="39"/>
  <c r="AJ64" i="39" s="1"/>
  <c r="AK64" i="39" s="1"/>
  <c r="N64" i="39"/>
  <c r="E64" i="39"/>
  <c r="Q64" i="39" s="1"/>
  <c r="R64" i="39" s="1"/>
  <c r="D64" i="39"/>
  <c r="E63" i="39"/>
  <c r="D63" i="39"/>
  <c r="V62" i="39"/>
  <c r="E62" i="39"/>
  <c r="D62" i="39"/>
  <c r="V61" i="39"/>
  <c r="E61" i="39"/>
  <c r="D61" i="39"/>
  <c r="V60" i="39"/>
  <c r="Z60" i="39" s="1"/>
  <c r="E60" i="39"/>
  <c r="D60" i="39"/>
  <c r="V59" i="39"/>
  <c r="E59" i="39"/>
  <c r="Z59" i="39" s="1"/>
  <c r="D59" i="39"/>
  <c r="V58" i="39"/>
  <c r="E58" i="39"/>
  <c r="D58" i="39"/>
  <c r="V57" i="39"/>
  <c r="E57" i="39"/>
  <c r="D57" i="39"/>
  <c r="V56" i="39"/>
  <c r="Z56" i="39" s="1"/>
  <c r="E56" i="39"/>
  <c r="D56" i="39"/>
  <c r="V55" i="39"/>
  <c r="E55" i="39"/>
  <c r="Z55" i="39" s="1"/>
  <c r="D55" i="39"/>
  <c r="V54" i="39"/>
  <c r="E54" i="39"/>
  <c r="D54" i="39"/>
  <c r="V53" i="39"/>
  <c r="E53" i="39"/>
  <c r="D53" i="39"/>
  <c r="Z52" i="39"/>
  <c r="AA52" i="39" s="1"/>
  <c r="E52" i="39"/>
  <c r="Q52" i="39" s="1"/>
  <c r="R52" i="39" s="1"/>
  <c r="D52" i="39"/>
  <c r="E51" i="39"/>
  <c r="Q51" i="39" s="1"/>
  <c r="R51" i="39" s="1"/>
  <c r="D51" i="39"/>
  <c r="E50" i="39"/>
  <c r="Q50" i="39" s="1"/>
  <c r="R50" i="39" s="1"/>
  <c r="D50" i="39"/>
  <c r="E49" i="39"/>
  <c r="Q49" i="39" s="1"/>
  <c r="R49" i="39" s="1"/>
  <c r="D49" i="39"/>
  <c r="V48" i="39"/>
  <c r="Z48" i="39" s="1"/>
  <c r="E48" i="39"/>
  <c r="D48" i="39"/>
  <c r="O47" i="39"/>
  <c r="AJ47" i="39" s="1"/>
  <c r="AK47" i="39" s="1"/>
  <c r="N47" i="39"/>
  <c r="E47" i="39"/>
  <c r="Q47" i="39" s="1"/>
  <c r="Y47" i="39" s="1"/>
  <c r="D47" i="39"/>
  <c r="V46" i="39"/>
  <c r="E46" i="39"/>
  <c r="D46" i="39"/>
  <c r="K45" i="39"/>
  <c r="J45" i="39"/>
  <c r="I45" i="39"/>
  <c r="H45" i="39"/>
  <c r="G45" i="39"/>
  <c r="F45" i="39"/>
  <c r="V44" i="39"/>
  <c r="Z44" i="39" s="1"/>
  <c r="E44" i="39"/>
  <c r="D44" i="39"/>
  <c r="V43" i="39"/>
  <c r="E43" i="39"/>
  <c r="D43" i="39"/>
  <c r="V42" i="39"/>
  <c r="E42" i="39"/>
  <c r="Z42" i="39" s="1"/>
  <c r="D42" i="39"/>
  <c r="E41" i="39"/>
  <c r="D41" i="39"/>
  <c r="V40" i="39"/>
  <c r="E40" i="39"/>
  <c r="D40" i="39"/>
  <c r="K39" i="39"/>
  <c r="J39" i="39"/>
  <c r="I39" i="39"/>
  <c r="H39" i="39"/>
  <c r="G39" i="39"/>
  <c r="F39" i="39"/>
  <c r="F34" i="39" s="1"/>
  <c r="E38" i="39"/>
  <c r="D38" i="39"/>
  <c r="E37" i="39"/>
  <c r="D37" i="39"/>
  <c r="V36" i="39"/>
  <c r="E36" i="39"/>
  <c r="D36" i="39"/>
  <c r="K34" i="39"/>
  <c r="G34" i="39"/>
  <c r="Z33" i="39"/>
  <c r="AA33" i="39" s="1"/>
  <c r="AI33" i="39" s="1"/>
  <c r="Q33" i="39"/>
  <c r="R33" i="39" s="1"/>
  <c r="P33" i="39"/>
  <c r="D33" i="39"/>
  <c r="E32" i="39"/>
  <c r="D32" i="39"/>
  <c r="E31" i="39"/>
  <c r="D31" i="39"/>
  <c r="E30" i="39"/>
  <c r="Q30" i="39" s="1"/>
  <c r="Y30" i="39" s="1"/>
  <c r="AH30" i="39" s="1"/>
  <c r="D30" i="39"/>
  <c r="V29" i="39"/>
  <c r="E29" i="39"/>
  <c r="D29" i="39"/>
  <c r="V28" i="39"/>
  <c r="E28" i="39"/>
  <c r="D28" i="39"/>
  <c r="K26" i="39"/>
  <c r="J26" i="39"/>
  <c r="I26" i="39"/>
  <c r="H26" i="39"/>
  <c r="G26" i="39"/>
  <c r="F26" i="39"/>
  <c r="E25" i="39"/>
  <c r="D25" i="39"/>
  <c r="V24" i="39"/>
  <c r="E24" i="39"/>
  <c r="D24" i="39"/>
  <c r="V23" i="39"/>
  <c r="V22" i="39" s="1"/>
  <c r="E23" i="39"/>
  <c r="D23" i="39"/>
  <c r="K22" i="39"/>
  <c r="J22" i="39"/>
  <c r="I22" i="39"/>
  <c r="H22" i="39"/>
  <c r="G22" i="39"/>
  <c r="F22" i="39"/>
  <c r="V21" i="39"/>
  <c r="E21" i="39"/>
  <c r="D21" i="39"/>
  <c r="V20" i="39"/>
  <c r="O20" i="39"/>
  <c r="AJ20" i="39" s="1"/>
  <c r="E20" i="39"/>
  <c r="D20" i="39"/>
  <c r="E19" i="39"/>
  <c r="D19" i="39"/>
  <c r="E18" i="39"/>
  <c r="D18" i="39"/>
  <c r="E17" i="39"/>
  <c r="D17" i="39"/>
  <c r="E16" i="39"/>
  <c r="D16" i="39"/>
  <c r="O15" i="39"/>
  <c r="N15" i="39"/>
  <c r="W15" i="39" s="1"/>
  <c r="E15" i="39"/>
  <c r="Z15" i="39" s="1"/>
  <c r="AA15" i="39" s="1"/>
  <c r="D15" i="39"/>
  <c r="O14" i="39"/>
  <c r="N14" i="39"/>
  <c r="W14" i="39" s="1"/>
  <c r="E14" i="39"/>
  <c r="Z14" i="39" s="1"/>
  <c r="AA14" i="39" s="1"/>
  <c r="D14" i="39"/>
  <c r="E13" i="39"/>
  <c r="D13" i="39"/>
  <c r="E12" i="39"/>
  <c r="D12" i="39"/>
  <c r="E11" i="39"/>
  <c r="D11" i="39"/>
  <c r="K10" i="39"/>
  <c r="J10" i="39"/>
  <c r="J8" i="39" s="1"/>
  <c r="I10" i="39"/>
  <c r="I8" i="39" s="1"/>
  <c r="H10" i="39"/>
  <c r="H8" i="39" s="1"/>
  <c r="G10" i="39"/>
  <c r="F10" i="39"/>
  <c r="BP8" i="40" l="1"/>
  <c r="D12" i="46"/>
  <c r="J35" i="40"/>
  <c r="P35" i="40" s="1"/>
  <c r="BM35" i="40"/>
  <c r="F33" i="44"/>
  <c r="BH104" i="40"/>
  <c r="J99" i="40"/>
  <c r="P99" i="40" s="1"/>
  <c r="BM99" i="40"/>
  <c r="J65" i="40"/>
  <c r="P65" i="40" s="1"/>
  <c r="BG65" i="40" s="1"/>
  <c r="BM65" i="40"/>
  <c r="L31" i="40"/>
  <c r="R31" i="40" s="1"/>
  <c r="BI31" i="40" s="1"/>
  <c r="BO31" i="40"/>
  <c r="K6" i="40"/>
  <c r="Q6" i="40" s="1"/>
  <c r="BN6" i="40"/>
  <c r="F12" i="47"/>
  <c r="G12" i="47"/>
  <c r="BH99" i="40"/>
  <c r="F33" i="45"/>
  <c r="F31" i="44"/>
  <c r="BK8" i="40"/>
  <c r="BI104" i="40"/>
  <c r="G25" i="46"/>
  <c r="F25" i="46"/>
  <c r="Q31" i="40"/>
  <c r="BH31" i="40" s="1"/>
  <c r="BJ70" i="40"/>
  <c r="BI35" i="40"/>
  <c r="BI99" i="40"/>
  <c r="F31" i="45"/>
  <c r="G29" i="46"/>
  <c r="F29" i="46"/>
  <c r="F29" i="45"/>
  <c r="G31" i="46"/>
  <c r="F31" i="46"/>
  <c r="F20" i="45"/>
  <c r="R65" i="40"/>
  <c r="BJ92" i="40"/>
  <c r="BI92" i="40"/>
  <c r="BJ99" i="40"/>
  <c r="Z36" i="39"/>
  <c r="G23" i="43"/>
  <c r="F23" i="43"/>
  <c r="BG99" i="40"/>
  <c r="BG35" i="40"/>
  <c r="E10" i="39"/>
  <c r="P14" i="39"/>
  <c r="X15" i="39"/>
  <c r="AG15" i="39" s="1"/>
  <c r="AJ15" i="39"/>
  <c r="AK15" i="39" s="1"/>
  <c r="AI15" i="39"/>
  <c r="AI14" i="39"/>
  <c r="AJ14" i="39"/>
  <c r="AK14" i="39" s="1"/>
  <c r="Z65" i="39"/>
  <c r="D70" i="39"/>
  <c r="G7" i="40"/>
  <c r="M8" i="40"/>
  <c r="H6" i="40"/>
  <c r="D11" i="47" s="1"/>
  <c r="N7" i="40"/>
  <c r="G31" i="40"/>
  <c r="D10" i="39"/>
  <c r="K8" i="39"/>
  <c r="K6" i="39" s="1"/>
  <c r="Z43" i="39"/>
  <c r="Z53" i="39"/>
  <c r="Z73" i="39"/>
  <c r="Z74" i="39"/>
  <c r="Z76" i="39"/>
  <c r="Z82" i="39"/>
  <c r="E97" i="39"/>
  <c r="Z114" i="39"/>
  <c r="Z119" i="39"/>
  <c r="G91" i="39"/>
  <c r="G90" i="39" s="1"/>
  <c r="Z129" i="39"/>
  <c r="AA129" i="39" s="1"/>
  <c r="H34" i="39"/>
  <c r="Z49" i="39"/>
  <c r="AA49" i="39" s="1"/>
  <c r="P83" i="39"/>
  <c r="D97" i="39"/>
  <c r="K91" i="39"/>
  <c r="K90" i="39" s="1"/>
  <c r="K132" i="39" s="1"/>
  <c r="K136" i="39" s="1"/>
  <c r="K146" i="39" s="1"/>
  <c r="F134" i="39"/>
  <c r="J34" i="39"/>
  <c r="J6" i="39" s="1"/>
  <c r="G8" i="39"/>
  <c r="G6" i="39" s="1"/>
  <c r="E22" i="39"/>
  <c r="I34" i="39"/>
  <c r="I91" i="39"/>
  <c r="I90" i="39" s="1"/>
  <c r="E113" i="39"/>
  <c r="W135" i="39"/>
  <c r="W134" i="39" s="1"/>
  <c r="D26" i="39"/>
  <c r="Z30" i="39"/>
  <c r="AA30" i="39" s="1"/>
  <c r="AI30" i="39" s="1"/>
  <c r="Y33" i="39"/>
  <c r="Z57" i="39"/>
  <c r="P66" i="39"/>
  <c r="Z84" i="39"/>
  <c r="Z88" i="39"/>
  <c r="Z126" i="39"/>
  <c r="P15" i="39"/>
  <c r="Z21" i="39"/>
  <c r="Z61" i="39"/>
  <c r="Z69" i="39"/>
  <c r="Z72" i="39"/>
  <c r="H91" i="39"/>
  <c r="H90" i="39" s="1"/>
  <c r="V97" i="39"/>
  <c r="Z97" i="39" s="1"/>
  <c r="Z123" i="39"/>
  <c r="F8" i="39"/>
  <c r="Z23" i="39"/>
  <c r="Z78" i="39"/>
  <c r="Z83" i="39"/>
  <c r="AA83" i="39" s="1"/>
  <c r="Z106" i="39"/>
  <c r="Z111" i="39"/>
  <c r="Z125" i="39"/>
  <c r="H6" i="39"/>
  <c r="I6" i="39"/>
  <c r="Z20" i="39"/>
  <c r="D22" i="39"/>
  <c r="D8" i="39" s="1"/>
  <c r="Z24" i="39"/>
  <c r="Z40" i="39"/>
  <c r="P52" i="39"/>
  <c r="Z79" i="39"/>
  <c r="Z94" i="39"/>
  <c r="AA94" i="39" s="1"/>
  <c r="Z101" i="39"/>
  <c r="AA101" i="39" s="1"/>
  <c r="R104" i="39"/>
  <c r="J91" i="39"/>
  <c r="J90" i="39" s="1"/>
  <c r="E134" i="39"/>
  <c r="E161" i="39"/>
  <c r="D87" i="40"/>
  <c r="F6" i="40"/>
  <c r="D11" i="45" s="1"/>
  <c r="D186" i="33"/>
  <c r="Z22" i="39"/>
  <c r="E26" i="39"/>
  <c r="F6" i="39"/>
  <c r="Z29" i="39"/>
  <c r="AA29" i="39" s="1"/>
  <c r="E39" i="39"/>
  <c r="D39" i="39"/>
  <c r="X14" i="39"/>
  <c r="AG14" i="39" s="1"/>
  <c r="Z28" i="39"/>
  <c r="AA28" i="39" s="1"/>
  <c r="R30" i="39"/>
  <c r="Z46" i="39"/>
  <c r="P67" i="39"/>
  <c r="Q67" i="39"/>
  <c r="R67" i="39" s="1"/>
  <c r="Z67" i="39"/>
  <c r="AA67" i="39" s="1"/>
  <c r="E34" i="39"/>
  <c r="R47" i="39"/>
  <c r="Y64" i="39"/>
  <c r="Z77" i="39"/>
  <c r="Q14" i="39"/>
  <c r="R14" i="39" s="1"/>
  <c r="Y14" i="39"/>
  <c r="AH14" i="39" s="1"/>
  <c r="Q15" i="39"/>
  <c r="R15" i="39" s="1"/>
  <c r="Y15" i="39"/>
  <c r="AH15" i="39" s="1"/>
  <c r="P30" i="39"/>
  <c r="Z71" i="39"/>
  <c r="V70" i="39"/>
  <c r="Z70" i="39" s="1"/>
  <c r="E75" i="39"/>
  <c r="Z93" i="39"/>
  <c r="AA93" i="39" s="1"/>
  <c r="E105" i="39"/>
  <c r="Z105" i="39" s="1"/>
  <c r="D105" i="39"/>
  <c r="F91" i="39"/>
  <c r="Z110" i="39"/>
  <c r="E45" i="39"/>
  <c r="D45" i="39"/>
  <c r="P51" i="39"/>
  <c r="Z51" i="39"/>
  <c r="AA51" i="39" s="1"/>
  <c r="E68" i="39"/>
  <c r="Z68" i="39" s="1"/>
  <c r="D68" i="39"/>
  <c r="D75" i="39"/>
  <c r="Z131" i="39"/>
  <c r="P49" i="39"/>
  <c r="Z50" i="39"/>
  <c r="AA50" i="39" s="1"/>
  <c r="P64" i="39"/>
  <c r="Z64" i="39"/>
  <c r="AA64" i="39" s="1"/>
  <c r="AI64" i="39" s="1"/>
  <c r="Q66" i="39"/>
  <c r="R66" i="39" s="1"/>
  <c r="D113" i="39"/>
  <c r="P47" i="39"/>
  <c r="Z47" i="39"/>
  <c r="AA47" i="39" s="1"/>
  <c r="AI47" i="39" s="1"/>
  <c r="P50" i="39"/>
  <c r="Z54" i="39"/>
  <c r="Z58" i="39"/>
  <c r="Z62" i="39"/>
  <c r="Z81" i="39"/>
  <c r="Z115" i="39"/>
  <c r="Z120" i="39"/>
  <c r="Z86" i="39"/>
  <c r="M101" i="39"/>
  <c r="Z118" i="39"/>
  <c r="Z128" i="39"/>
  <c r="P129" i="39"/>
  <c r="Z130" i="39"/>
  <c r="AA130" i="39" s="1"/>
  <c r="Z89" i="39"/>
  <c r="Z127" i="39"/>
  <c r="P130" i="39"/>
  <c r="AD128" i="35"/>
  <c r="F24" i="43" l="1"/>
  <c r="J87" i="40"/>
  <c r="P87" i="40" s="1"/>
  <c r="BG87" i="40" s="1"/>
  <c r="BM87" i="40"/>
  <c r="L6" i="40"/>
  <c r="R6" i="40" s="1"/>
  <c r="BO6" i="40"/>
  <c r="M31" i="40"/>
  <c r="S31" i="40" s="1"/>
  <c r="BJ31" i="40" s="1"/>
  <c r="BP31" i="40"/>
  <c r="N6" i="40"/>
  <c r="T6" i="40" s="1"/>
  <c r="BQ6" i="40"/>
  <c r="M7" i="40"/>
  <c r="BP7" i="40"/>
  <c r="S8" i="40"/>
  <c r="BH6" i="40"/>
  <c r="T7" i="40"/>
  <c r="BK7" i="40" s="1"/>
  <c r="F24" i="45"/>
  <c r="BI65" i="40"/>
  <c r="S7" i="40"/>
  <c r="BJ7" i="40" s="1"/>
  <c r="F11" i="44"/>
  <c r="E8" i="39"/>
  <c r="G20" i="43"/>
  <c r="F20" i="43"/>
  <c r="G24" i="43"/>
  <c r="F31" i="43"/>
  <c r="G31" i="43"/>
  <c r="I132" i="39"/>
  <c r="I136" i="39" s="1"/>
  <c r="I144" i="39" s="1"/>
  <c r="D34" i="39"/>
  <c r="G132" i="39"/>
  <c r="G136" i="39" s="1"/>
  <c r="G143" i="39" s="1"/>
  <c r="D6" i="39"/>
  <c r="J132" i="39"/>
  <c r="J136" i="39" s="1"/>
  <c r="J145" i="39" s="1"/>
  <c r="H132" i="39"/>
  <c r="H136" i="39" s="1"/>
  <c r="H142" i="39" s="1"/>
  <c r="D86" i="40"/>
  <c r="D26" i="43" s="1"/>
  <c r="D91" i="39"/>
  <c r="D90" i="39" s="1"/>
  <c r="D132" i="39" s="1"/>
  <c r="D136" i="39" s="1"/>
  <c r="Q101" i="39"/>
  <c r="R101" i="39" s="1"/>
  <c r="E91" i="39"/>
  <c r="F90" i="39"/>
  <c r="E90" i="39" s="1"/>
  <c r="P101" i="39"/>
  <c r="E6" i="39"/>
  <c r="AD125" i="35"/>
  <c r="AD116" i="35"/>
  <c r="AD96" i="35"/>
  <c r="AD80" i="35"/>
  <c r="AD112" i="35"/>
  <c r="AD107" i="35"/>
  <c r="AD93" i="35"/>
  <c r="Z33" i="35"/>
  <c r="Z98" i="35"/>
  <c r="Z104" i="35"/>
  <c r="G161" i="35"/>
  <c r="H161" i="35"/>
  <c r="I161" i="35"/>
  <c r="J161" i="35"/>
  <c r="K161" i="35"/>
  <c r="F161" i="35"/>
  <c r="Q33" i="35"/>
  <c r="Q104" i="35"/>
  <c r="J86" i="40" l="1"/>
  <c r="P86" i="40" s="1"/>
  <c r="BG86" i="40" s="1"/>
  <c r="BM86" i="40"/>
  <c r="F12" i="46"/>
  <c r="G12" i="46"/>
  <c r="BJ8" i="40"/>
  <c r="G11" i="47"/>
  <c r="F11" i="47"/>
  <c r="BI6" i="40"/>
  <c r="BK6" i="40"/>
  <c r="F11" i="45"/>
  <c r="F132" i="39"/>
  <c r="E132" i="39" s="1"/>
  <c r="E161" i="35"/>
  <c r="N81" i="33"/>
  <c r="N80" i="39" s="1"/>
  <c r="O81" i="33"/>
  <c r="O80" i="39" s="1"/>
  <c r="AJ80" i="39" s="1"/>
  <c r="P81" i="33"/>
  <c r="Q81" i="33"/>
  <c r="R81" i="33"/>
  <c r="S81" i="33"/>
  <c r="M77" i="33"/>
  <c r="M78" i="33"/>
  <c r="M79" i="33"/>
  <c r="M80" i="33"/>
  <c r="M82" i="33"/>
  <c r="M83" i="33"/>
  <c r="M84" i="33"/>
  <c r="M85" i="33"/>
  <c r="M86" i="33"/>
  <c r="M87" i="33"/>
  <c r="M88" i="33"/>
  <c r="M89" i="33"/>
  <c r="M90" i="33"/>
  <c r="M74" i="33"/>
  <c r="M75" i="33"/>
  <c r="N72" i="33"/>
  <c r="N71" i="39" s="1"/>
  <c r="O72" i="33"/>
  <c r="O71" i="39" s="1"/>
  <c r="AJ71" i="39" s="1"/>
  <c r="P72" i="33"/>
  <c r="Q72" i="33"/>
  <c r="R72" i="33"/>
  <c r="S72" i="33"/>
  <c r="N73" i="33"/>
  <c r="N72" i="39" s="1"/>
  <c r="O73" i="33"/>
  <c r="O72" i="39" s="1"/>
  <c r="AJ72" i="39" s="1"/>
  <c r="P73" i="33"/>
  <c r="Q73" i="33"/>
  <c r="R73" i="33"/>
  <c r="S73" i="33"/>
  <c r="M70" i="33"/>
  <c r="N67" i="33"/>
  <c r="N66" i="39" s="1"/>
  <c r="O67" i="33"/>
  <c r="O66" i="39" s="1"/>
  <c r="AJ66" i="39" s="1"/>
  <c r="AK66" i="39" s="1"/>
  <c r="P67" i="33"/>
  <c r="Q67" i="33"/>
  <c r="R67" i="33"/>
  <c r="S67" i="33"/>
  <c r="N56" i="33"/>
  <c r="N55" i="39" s="1"/>
  <c r="O56" i="33"/>
  <c r="O55" i="39" s="1"/>
  <c r="AJ55" i="39" s="1"/>
  <c r="P56" i="33"/>
  <c r="Q56" i="33"/>
  <c r="R56" i="33"/>
  <c r="S56" i="33"/>
  <c r="M54" i="33"/>
  <c r="M55" i="33"/>
  <c r="M57" i="33"/>
  <c r="M58" i="33"/>
  <c r="M59" i="33"/>
  <c r="M60" i="33"/>
  <c r="M61" i="33"/>
  <c r="M62" i="33"/>
  <c r="M63" i="33"/>
  <c r="M64" i="33"/>
  <c r="M65" i="33"/>
  <c r="M66" i="33"/>
  <c r="N49" i="33"/>
  <c r="N48" i="39" s="1"/>
  <c r="O49" i="33"/>
  <c r="O48" i="39" s="1"/>
  <c r="AJ48" i="39" s="1"/>
  <c r="P49" i="33"/>
  <c r="Q49" i="33"/>
  <c r="R49" i="33"/>
  <c r="S49" i="33"/>
  <c r="N50" i="33"/>
  <c r="N49" i="39" s="1"/>
  <c r="O50" i="33"/>
  <c r="O49" i="39" s="1"/>
  <c r="AJ49" i="39" s="1"/>
  <c r="AK49" i="39" s="1"/>
  <c r="P50" i="33"/>
  <c r="Q50" i="33"/>
  <c r="R50" i="33"/>
  <c r="S50" i="33"/>
  <c r="N51" i="33"/>
  <c r="N50" i="39" s="1"/>
  <c r="O51" i="33"/>
  <c r="O50" i="39" s="1"/>
  <c r="AJ50" i="39" s="1"/>
  <c r="AK50" i="39" s="1"/>
  <c r="P51" i="33"/>
  <c r="Q51" i="33"/>
  <c r="R51" i="33"/>
  <c r="S51" i="33"/>
  <c r="N52" i="33"/>
  <c r="N51" i="39" s="1"/>
  <c r="O52" i="33"/>
  <c r="O51" i="39" s="1"/>
  <c r="AJ51" i="39" s="1"/>
  <c r="AK51" i="39" s="1"/>
  <c r="P52" i="33"/>
  <c r="Q52" i="33"/>
  <c r="R52" i="33"/>
  <c r="S52" i="33"/>
  <c r="N53" i="33"/>
  <c r="N52" i="39" s="1"/>
  <c r="O53" i="33"/>
  <c r="O52" i="39" s="1"/>
  <c r="AJ52" i="39" s="1"/>
  <c r="AK52" i="39" s="1"/>
  <c r="P53" i="33"/>
  <c r="Q53" i="33"/>
  <c r="R53" i="33"/>
  <c r="S53" i="33"/>
  <c r="M47" i="33"/>
  <c r="M45" i="33"/>
  <c r="N44" i="33"/>
  <c r="N43" i="39" s="1"/>
  <c r="O44" i="33"/>
  <c r="O43" i="39" s="1"/>
  <c r="AJ43" i="39" s="1"/>
  <c r="P44" i="33"/>
  <c r="Q44" i="33"/>
  <c r="R44" i="33"/>
  <c r="S44" i="33"/>
  <c r="N43" i="33"/>
  <c r="N42" i="39" s="1"/>
  <c r="O43" i="33"/>
  <c r="O42" i="39" s="1"/>
  <c r="AJ42" i="39" s="1"/>
  <c r="P43" i="33"/>
  <c r="Q43" i="33"/>
  <c r="R43" i="33"/>
  <c r="S43" i="33"/>
  <c r="M42" i="33"/>
  <c r="M41" i="33"/>
  <c r="M39" i="33"/>
  <c r="M38" i="33"/>
  <c r="M37" i="33"/>
  <c r="N33" i="33"/>
  <c r="N32" i="39" s="1"/>
  <c r="O33" i="33"/>
  <c r="O32" i="39" s="1"/>
  <c r="X32" i="39" s="1"/>
  <c r="AG32" i="39" s="1"/>
  <c r="P33" i="33"/>
  <c r="Q33" i="33"/>
  <c r="R33" i="33"/>
  <c r="S33" i="33"/>
  <c r="N31" i="33"/>
  <c r="N30" i="39" s="1"/>
  <c r="W30" i="39" s="1"/>
  <c r="O31" i="33"/>
  <c r="O30" i="39" s="1"/>
  <c r="P31" i="33"/>
  <c r="Q31" i="33"/>
  <c r="R31" i="33"/>
  <c r="S31" i="33"/>
  <c r="N32" i="33"/>
  <c r="N31" i="39" s="1"/>
  <c r="O32" i="33"/>
  <c r="O31" i="39" s="1"/>
  <c r="X31" i="39" s="1"/>
  <c r="P32" i="33"/>
  <c r="Q32" i="33"/>
  <c r="R32" i="33"/>
  <c r="S32" i="33"/>
  <c r="N26" i="33"/>
  <c r="N25" i="39" s="1"/>
  <c r="O26" i="33"/>
  <c r="O25" i="39" s="1"/>
  <c r="X25" i="39" s="1"/>
  <c r="AG25" i="39" s="1"/>
  <c r="P26" i="33"/>
  <c r="Q26" i="33"/>
  <c r="R26" i="33"/>
  <c r="S26" i="33"/>
  <c r="S25" i="33"/>
  <c r="R25" i="33"/>
  <c r="Q25" i="33"/>
  <c r="P25" i="33"/>
  <c r="O25" i="33"/>
  <c r="O24" i="39" s="1"/>
  <c r="AJ24" i="39" s="1"/>
  <c r="N25" i="33"/>
  <c r="N24" i="39" s="1"/>
  <c r="S24" i="33"/>
  <c r="R24" i="33"/>
  <c r="Q24" i="33"/>
  <c r="P24" i="33"/>
  <c r="O24" i="33"/>
  <c r="O23" i="39" s="1"/>
  <c r="AJ23" i="39" s="1"/>
  <c r="N24" i="33"/>
  <c r="N23" i="39" s="1"/>
  <c r="S22" i="33"/>
  <c r="R22" i="33"/>
  <c r="Q22" i="33"/>
  <c r="P22" i="33"/>
  <c r="O22" i="33"/>
  <c r="O21" i="39" s="1"/>
  <c r="AJ21" i="39" s="1"/>
  <c r="N22" i="33"/>
  <c r="N21" i="39" s="1"/>
  <c r="N21" i="33"/>
  <c r="N20" i="39" s="1"/>
  <c r="M20" i="39" s="1"/>
  <c r="M20" i="33"/>
  <c r="M19" i="33"/>
  <c r="S18" i="33"/>
  <c r="R18" i="33"/>
  <c r="Q18" i="33"/>
  <c r="P18" i="33"/>
  <c r="O18" i="33"/>
  <c r="O17" i="39" s="1"/>
  <c r="X17" i="39" s="1"/>
  <c r="AG17" i="39" s="1"/>
  <c r="N18" i="33"/>
  <c r="N17" i="39" s="1"/>
  <c r="M17" i="33"/>
  <c r="R16" i="33"/>
  <c r="Q16" i="33"/>
  <c r="P16" i="33"/>
  <c r="S15" i="33"/>
  <c r="P15" i="33"/>
  <c r="M14" i="33"/>
  <c r="S94" i="33"/>
  <c r="S186" i="33" s="1"/>
  <c r="R94" i="33"/>
  <c r="R186" i="33" s="1"/>
  <c r="Q94" i="33"/>
  <c r="Q186" i="33" s="1"/>
  <c r="P94" i="33"/>
  <c r="P186" i="33" s="1"/>
  <c r="O94" i="33"/>
  <c r="O58" i="33" s="1"/>
  <c r="O57" i="39" s="1"/>
  <c r="AJ57" i="39" s="1"/>
  <c r="N94" i="33"/>
  <c r="D94" i="33"/>
  <c r="S13" i="33"/>
  <c r="R13" i="33"/>
  <c r="Q13" i="33"/>
  <c r="P13" i="33"/>
  <c r="O13" i="33"/>
  <c r="O12" i="39" s="1"/>
  <c r="X12" i="39" s="1"/>
  <c r="AG12" i="39" s="1"/>
  <c r="N13" i="33"/>
  <c r="N12" i="39" s="1"/>
  <c r="M12" i="33"/>
  <c r="S91" i="33"/>
  <c r="R91" i="33"/>
  <c r="Q91" i="33"/>
  <c r="P91" i="33"/>
  <c r="O91" i="33"/>
  <c r="N91" i="33"/>
  <c r="S93" i="33"/>
  <c r="R93" i="33"/>
  <c r="Q93" i="33"/>
  <c r="P93" i="33"/>
  <c r="O93" i="33"/>
  <c r="N93" i="33"/>
  <c r="G26" i="43" l="1"/>
  <c r="X26" i="39"/>
  <c r="AG31" i="39"/>
  <c r="X30" i="39"/>
  <c r="AG30" i="39" s="1"/>
  <c r="AJ30" i="39"/>
  <c r="AK30" i="39" s="1"/>
  <c r="F136" i="39"/>
  <c r="E107" i="40"/>
  <c r="D34" i="44" s="1"/>
  <c r="H107" i="40"/>
  <c r="G107" i="40"/>
  <c r="D34" i="46" s="1"/>
  <c r="F107" i="40"/>
  <c r="D34" i="45" s="1"/>
  <c r="N79" i="33"/>
  <c r="N78" i="39" s="1"/>
  <c r="M67" i="33"/>
  <c r="M48" i="39"/>
  <c r="P48" i="39" s="1"/>
  <c r="M21" i="39"/>
  <c r="Q21" i="39" s="1"/>
  <c r="M24" i="39"/>
  <c r="Q24" i="39" s="1"/>
  <c r="O70" i="33"/>
  <c r="O69" i="39" s="1"/>
  <c r="AJ69" i="39" s="1"/>
  <c r="R17" i="33"/>
  <c r="Q63" i="33"/>
  <c r="R59" i="33"/>
  <c r="M71" i="39"/>
  <c r="P71" i="39" s="1"/>
  <c r="Q38" i="33"/>
  <c r="Q45" i="33"/>
  <c r="Q75" i="33"/>
  <c r="P79" i="33"/>
  <c r="P39" i="33"/>
  <c r="Q87" i="33"/>
  <c r="N83" i="33"/>
  <c r="N82" i="39" s="1"/>
  <c r="Q78" i="33"/>
  <c r="R19" i="33"/>
  <c r="O41" i="33"/>
  <c r="O40" i="39" s="1"/>
  <c r="AJ40" i="39" s="1"/>
  <c r="N64" i="33"/>
  <c r="N63" i="39" s="1"/>
  <c r="W63" i="39" s="1"/>
  <c r="N60" i="33"/>
  <c r="N59" i="39" s="1"/>
  <c r="Q55" i="33"/>
  <c r="N90" i="33"/>
  <c r="N89" i="39" s="1"/>
  <c r="N86" i="33"/>
  <c r="N85" i="39" s="1"/>
  <c r="W85" i="39" s="1"/>
  <c r="Q82" i="33"/>
  <c r="Q14" i="33"/>
  <c r="P42" i="33"/>
  <c r="M44" i="33"/>
  <c r="Q54" i="33"/>
  <c r="Q59" i="33"/>
  <c r="R70" i="33"/>
  <c r="N75" i="33"/>
  <c r="N74" i="39" s="1"/>
  <c r="R78" i="33"/>
  <c r="R14" i="33"/>
  <c r="R20" i="33"/>
  <c r="Q37" i="33"/>
  <c r="N39" i="33"/>
  <c r="N38" i="39" s="1"/>
  <c r="S41" i="33"/>
  <c r="S42" i="33"/>
  <c r="O66" i="33"/>
  <c r="O65" i="39" s="1"/>
  <c r="AJ65" i="39" s="1"/>
  <c r="N62" i="33"/>
  <c r="N61" i="39" s="1"/>
  <c r="N58" i="33"/>
  <c r="N57" i="39" s="1"/>
  <c r="M57" i="39" s="1"/>
  <c r="P57" i="39" s="1"/>
  <c r="N54" i="33"/>
  <c r="N53" i="39" s="1"/>
  <c r="M55" i="39"/>
  <c r="Q55" i="39" s="1"/>
  <c r="R66" i="33"/>
  <c r="Q83" i="33"/>
  <c r="Q39" i="33"/>
  <c r="P41" i="33"/>
  <c r="R42" i="33"/>
  <c r="Q57" i="33"/>
  <c r="R55" i="33"/>
  <c r="R63" i="33"/>
  <c r="P74" i="33"/>
  <c r="Q90" i="33"/>
  <c r="Q86" i="33"/>
  <c r="Q77" i="33"/>
  <c r="R82" i="33"/>
  <c r="R87" i="33"/>
  <c r="Q17" i="33"/>
  <c r="P19" i="33"/>
  <c r="O42" i="33"/>
  <c r="O41" i="39" s="1"/>
  <c r="X41" i="39" s="1"/>
  <c r="M43" i="39"/>
  <c r="P43" i="39" s="1"/>
  <c r="Q64" i="33"/>
  <c r="Q60" i="33"/>
  <c r="R74" i="33"/>
  <c r="R85" i="33"/>
  <c r="N77" i="33"/>
  <c r="N76" i="39" s="1"/>
  <c r="S90" i="33"/>
  <c r="S86" i="33"/>
  <c r="S83" i="33"/>
  <c r="O61" i="33"/>
  <c r="O60" i="39" s="1"/>
  <c r="AJ60" i="39" s="1"/>
  <c r="S61" i="33"/>
  <c r="P61" i="33"/>
  <c r="N61" i="33"/>
  <c r="N60" i="39" s="1"/>
  <c r="S54" i="33"/>
  <c r="O62" i="33"/>
  <c r="O61" i="39" s="1"/>
  <c r="S64" i="33"/>
  <c r="S70" i="33"/>
  <c r="O89" i="33"/>
  <c r="O88" i="39" s="1"/>
  <c r="AJ88" i="39" s="1"/>
  <c r="S89" i="33"/>
  <c r="P89" i="33"/>
  <c r="N89" i="33"/>
  <c r="N88" i="39" s="1"/>
  <c r="S37" i="33"/>
  <c r="O57" i="33"/>
  <c r="O56" i="39" s="1"/>
  <c r="AJ56" i="39" s="1"/>
  <c r="S57" i="33"/>
  <c r="P57" i="33"/>
  <c r="N57" i="33"/>
  <c r="N56" i="39" s="1"/>
  <c r="Q61" i="33"/>
  <c r="O85" i="33"/>
  <c r="O84" i="39" s="1"/>
  <c r="AJ84" i="39" s="1"/>
  <c r="S85" i="33"/>
  <c r="Q85" i="33"/>
  <c r="P85" i="33"/>
  <c r="N85" i="33"/>
  <c r="N84" i="39" s="1"/>
  <c r="M84" i="39" s="1"/>
  <c r="O80" i="33"/>
  <c r="O79" i="39" s="1"/>
  <c r="AJ79" i="39" s="1"/>
  <c r="S80" i="33"/>
  <c r="Q80" i="33"/>
  <c r="P80" i="33"/>
  <c r="N80" i="33"/>
  <c r="N79" i="39" s="1"/>
  <c r="Q89" i="33"/>
  <c r="N160" i="39"/>
  <c r="N150" i="39"/>
  <c r="N160" i="35"/>
  <c r="Q12" i="33"/>
  <c r="P12" i="33"/>
  <c r="N12" i="33"/>
  <c r="N11" i="39" s="1"/>
  <c r="S19" i="33"/>
  <c r="P37" i="33"/>
  <c r="R39" i="33"/>
  <c r="O39" i="33"/>
  <c r="O38" i="39" s="1"/>
  <c r="X38" i="39" s="1"/>
  <c r="AG38" i="39" s="1"/>
  <c r="S39" i="33"/>
  <c r="Q41" i="33"/>
  <c r="Q47" i="33"/>
  <c r="R47" i="33"/>
  <c r="O55" i="33"/>
  <c r="O54" i="39" s="1"/>
  <c r="AJ54" i="39" s="1"/>
  <c r="P54" i="33"/>
  <c r="P60" i="33"/>
  <c r="P64" i="33"/>
  <c r="S74" i="33"/>
  <c r="Q88" i="33"/>
  <c r="O88" i="33"/>
  <c r="O87" i="39" s="1"/>
  <c r="AJ87" i="39" s="1"/>
  <c r="S88" i="33"/>
  <c r="R88" i="33"/>
  <c r="Q79" i="33"/>
  <c r="O79" i="33"/>
  <c r="O78" i="39" s="1"/>
  <c r="AJ78" i="39" s="1"/>
  <c r="R79" i="33"/>
  <c r="S77" i="33"/>
  <c r="R80" i="33"/>
  <c r="N88" i="33"/>
  <c r="N87" i="39" s="1"/>
  <c r="O20" i="33"/>
  <c r="O19" i="39" s="1"/>
  <c r="X19" i="39" s="1"/>
  <c r="AG19" i="39" s="1"/>
  <c r="S20" i="33"/>
  <c r="P20" i="33"/>
  <c r="N20" i="33"/>
  <c r="N19" i="39" s="1"/>
  <c r="O47" i="33"/>
  <c r="O46" i="39" s="1"/>
  <c r="AJ46" i="39" s="1"/>
  <c r="M12" i="39"/>
  <c r="W12" i="39"/>
  <c r="V12" i="39" s="1"/>
  <c r="O161" i="39"/>
  <c r="X161" i="39" s="1"/>
  <c r="AG161" i="39" s="1"/>
  <c r="AF161" i="39" s="1"/>
  <c r="O186" i="33"/>
  <c r="O161" i="35"/>
  <c r="M17" i="39"/>
  <c r="W17" i="39"/>
  <c r="V17" i="39" s="1"/>
  <c r="Q20" i="33"/>
  <c r="O38" i="33"/>
  <c r="O37" i="39" s="1"/>
  <c r="X37" i="39" s="1"/>
  <c r="AG37" i="39" s="1"/>
  <c r="S38" i="33"/>
  <c r="P38" i="33"/>
  <c r="N38" i="33"/>
  <c r="N37" i="39" s="1"/>
  <c r="W38" i="39"/>
  <c r="N41" i="33"/>
  <c r="N40" i="39" s="1"/>
  <c r="O45" i="33"/>
  <c r="O44" i="39" s="1"/>
  <c r="AJ44" i="39" s="1"/>
  <c r="S45" i="33"/>
  <c r="P45" i="33"/>
  <c r="N45" i="33"/>
  <c r="N44" i="39" s="1"/>
  <c r="S47" i="33"/>
  <c r="O63" i="33"/>
  <c r="O62" i="39" s="1"/>
  <c r="AJ62" i="39" s="1"/>
  <c r="O59" i="33"/>
  <c r="O58" i="39" s="1"/>
  <c r="AJ58" i="39" s="1"/>
  <c r="O54" i="33"/>
  <c r="O53" i="39" s="1"/>
  <c r="AJ53" i="39" s="1"/>
  <c r="S58" i="33"/>
  <c r="O60" i="33"/>
  <c r="O59" i="39" s="1"/>
  <c r="AJ59" i="39" s="1"/>
  <c r="S62" i="33"/>
  <c r="O64" i="33"/>
  <c r="O63" i="39" s="1"/>
  <c r="X63" i="39" s="1"/>
  <c r="P75" i="33"/>
  <c r="O87" i="33"/>
  <c r="O86" i="39" s="1"/>
  <c r="AJ86" i="39" s="1"/>
  <c r="O78" i="33"/>
  <c r="O77" i="39" s="1"/>
  <c r="AJ77" i="39" s="1"/>
  <c r="P77" i="33"/>
  <c r="M78" i="39"/>
  <c r="P86" i="33"/>
  <c r="P88" i="33"/>
  <c r="P90" i="33"/>
  <c r="O158" i="39"/>
  <c r="X158" i="39" s="1"/>
  <c r="AG158" i="39" s="1"/>
  <c r="AF158" i="39" s="1"/>
  <c r="O148" i="39"/>
  <c r="O158" i="35"/>
  <c r="O90" i="33"/>
  <c r="O89" i="39" s="1"/>
  <c r="AJ89" i="39" s="1"/>
  <c r="O86" i="33"/>
  <c r="O85" i="39" s="1"/>
  <c r="X85" i="39" s="1"/>
  <c r="O83" i="33"/>
  <c r="O82" i="39" s="1"/>
  <c r="AJ82" i="39" s="1"/>
  <c r="S60" i="33"/>
  <c r="O14" i="33"/>
  <c r="O13" i="39" s="1"/>
  <c r="X13" i="39" s="1"/>
  <c r="AG13" i="39" s="1"/>
  <c r="S14" i="33"/>
  <c r="P14" i="33"/>
  <c r="N14" i="33"/>
  <c r="N13" i="39" s="1"/>
  <c r="O17" i="33"/>
  <c r="O16" i="39" s="1"/>
  <c r="X16" i="39" s="1"/>
  <c r="AG16" i="39" s="1"/>
  <c r="S17" i="33"/>
  <c r="P17" i="33"/>
  <c r="N17" i="33"/>
  <c r="N16" i="39" s="1"/>
  <c r="O19" i="33"/>
  <c r="O18" i="39" s="1"/>
  <c r="X18" i="39" s="1"/>
  <c r="AG18" i="39" s="1"/>
  <c r="Q20" i="39"/>
  <c r="P20" i="39"/>
  <c r="M25" i="39"/>
  <c r="W25" i="39"/>
  <c r="V25" i="39" s="1"/>
  <c r="O37" i="33"/>
  <c r="O36" i="39" s="1"/>
  <c r="AJ36" i="39" s="1"/>
  <c r="R38" i="33"/>
  <c r="R45" i="33"/>
  <c r="P47" i="33"/>
  <c r="P66" i="33"/>
  <c r="N66" i="33"/>
  <c r="N65" i="39" s="1"/>
  <c r="Q66" i="33"/>
  <c r="Q62" i="33"/>
  <c r="R62" i="33"/>
  <c r="Q58" i="33"/>
  <c r="R58" i="33"/>
  <c r="R57" i="33"/>
  <c r="P58" i="33"/>
  <c r="R61" i="33"/>
  <c r="P62" i="33"/>
  <c r="S66" i="33"/>
  <c r="P70" i="33"/>
  <c r="R75" i="33"/>
  <c r="O75" i="33"/>
  <c r="O74" i="39" s="1"/>
  <c r="AJ74" i="39" s="1"/>
  <c r="S75" i="33"/>
  <c r="O74" i="33"/>
  <c r="O73" i="39" s="1"/>
  <c r="AJ73" i="39" s="1"/>
  <c r="O82" i="33"/>
  <c r="O81" i="39" s="1"/>
  <c r="AJ81" i="39" s="1"/>
  <c r="O77" i="33"/>
  <c r="O76" i="39" s="1"/>
  <c r="AJ76" i="39" s="1"/>
  <c r="S79" i="33"/>
  <c r="P83" i="33"/>
  <c r="R89" i="33"/>
  <c r="O150" i="39"/>
  <c r="O160" i="39"/>
  <c r="X160" i="39" s="1"/>
  <c r="AG160" i="39" s="1"/>
  <c r="AF160" i="39" s="1"/>
  <c r="O160" i="35"/>
  <c r="Q19" i="33"/>
  <c r="O22" i="39"/>
  <c r="AJ22" i="39" s="1"/>
  <c r="M31" i="39"/>
  <c r="W31" i="39"/>
  <c r="M32" i="39"/>
  <c r="W32" i="39"/>
  <c r="V32" i="39" s="1"/>
  <c r="R37" i="33"/>
  <c r="R41" i="33"/>
  <c r="Q42" i="33"/>
  <c r="M42" i="39"/>
  <c r="R54" i="33"/>
  <c r="N55" i="33"/>
  <c r="N54" i="39" s="1"/>
  <c r="P55" i="33"/>
  <c r="N59" i="33"/>
  <c r="N58" i="39" s="1"/>
  <c r="P59" i="33"/>
  <c r="R60" i="33"/>
  <c r="N63" i="33"/>
  <c r="N62" i="39" s="1"/>
  <c r="P63" i="33"/>
  <c r="R64" i="33"/>
  <c r="Q70" i="33"/>
  <c r="M72" i="39"/>
  <c r="Q74" i="33"/>
  <c r="R77" i="33"/>
  <c r="N78" i="33"/>
  <c r="N77" i="39" s="1"/>
  <c r="P78" i="33"/>
  <c r="N82" i="33"/>
  <c r="N81" i="39" s="1"/>
  <c r="P82" i="33"/>
  <c r="R83" i="33"/>
  <c r="R86" i="33"/>
  <c r="N87" i="33"/>
  <c r="N86" i="39" s="1"/>
  <c r="P87" i="33"/>
  <c r="R90" i="33"/>
  <c r="M80" i="39"/>
  <c r="M184" i="33"/>
  <c r="N158" i="39"/>
  <c r="N148" i="39"/>
  <c r="M180" i="33"/>
  <c r="N158" i="35"/>
  <c r="N161" i="39"/>
  <c r="N186" i="33"/>
  <c r="N161" i="35"/>
  <c r="N19" i="33"/>
  <c r="N18" i="39" s="1"/>
  <c r="M23" i="39"/>
  <c r="N22" i="39"/>
  <c r="N42" i="33"/>
  <c r="N41" i="39" s="1"/>
  <c r="Q48" i="39"/>
  <c r="S55" i="33"/>
  <c r="S59" i="33"/>
  <c r="S63" i="33"/>
  <c r="N70" i="33"/>
  <c r="N69" i="39" s="1"/>
  <c r="N74" i="33"/>
  <c r="N73" i="39" s="1"/>
  <c r="S78" i="33"/>
  <c r="S82" i="33"/>
  <c r="S87" i="33"/>
  <c r="E136" i="39"/>
  <c r="F142" i="39"/>
  <c r="M94" i="33"/>
  <c r="V94" i="33" s="1"/>
  <c r="S12" i="33"/>
  <c r="O12" i="33"/>
  <c r="O11" i="39" s="1"/>
  <c r="R12" i="33"/>
  <c r="M13" i="33"/>
  <c r="N92" i="36"/>
  <c r="M92" i="36"/>
  <c r="L92" i="36"/>
  <c r="O92" i="36"/>
  <c r="BQ107" i="40" l="1"/>
  <c r="D34" i="47"/>
  <c r="F26" i="43"/>
  <c r="L107" i="40"/>
  <c r="R107" i="40" s="1"/>
  <c r="BO107" i="40"/>
  <c r="M107" i="40"/>
  <c r="S107" i="40" s="1"/>
  <c r="BP107" i="40"/>
  <c r="K107" i="40"/>
  <c r="Q107" i="40" s="1"/>
  <c r="BN107" i="40"/>
  <c r="AG26" i="39"/>
  <c r="X39" i="39"/>
  <c r="AG41" i="39"/>
  <c r="X75" i="39"/>
  <c r="AG85" i="39"/>
  <c r="M61" i="39"/>
  <c r="AJ61" i="39"/>
  <c r="X45" i="39"/>
  <c r="X34" i="39" s="1"/>
  <c r="AG63" i="39"/>
  <c r="H87" i="40"/>
  <c r="BQ87" i="40" s="1"/>
  <c r="N107" i="40"/>
  <c r="E87" i="40"/>
  <c r="BN87" i="40" s="1"/>
  <c r="F87" i="40"/>
  <c r="M79" i="39"/>
  <c r="M160" i="35"/>
  <c r="Q57" i="39"/>
  <c r="M53" i="39"/>
  <c r="P53" i="39" s="1"/>
  <c r="G87" i="40"/>
  <c r="M81" i="39"/>
  <c r="Q81" i="39" s="1"/>
  <c r="P21" i="39"/>
  <c r="P24" i="39"/>
  <c r="M89" i="39"/>
  <c r="Q89" i="39" s="1"/>
  <c r="M40" i="39"/>
  <c r="Q40" i="39" s="1"/>
  <c r="M86" i="39"/>
  <c r="Q86" i="39" s="1"/>
  <c r="Q71" i="39"/>
  <c r="P55" i="39"/>
  <c r="M65" i="39"/>
  <c r="P65" i="39" s="1"/>
  <c r="M158" i="35"/>
  <c r="M58" i="39"/>
  <c r="Q58" i="39" s="1"/>
  <c r="M161" i="35"/>
  <c r="M62" i="39"/>
  <c r="Q62" i="39" s="1"/>
  <c r="M69" i="39"/>
  <c r="Q69" i="39" s="1"/>
  <c r="M186" i="33"/>
  <c r="M54" i="39"/>
  <c r="Q54" i="39" s="1"/>
  <c r="M59" i="39"/>
  <c r="Q59" i="39" s="1"/>
  <c r="M63" i="39"/>
  <c r="Q63" i="39" s="1"/>
  <c r="R63" i="39" s="1"/>
  <c r="M82" i="39"/>
  <c r="Q82" i="39" s="1"/>
  <c r="Q43" i="39"/>
  <c r="M73" i="39"/>
  <c r="M56" i="39"/>
  <c r="Q56" i="39" s="1"/>
  <c r="M74" i="39"/>
  <c r="P74" i="39" s="1"/>
  <c r="M44" i="39"/>
  <c r="Q44" i="39" s="1"/>
  <c r="Q61" i="39"/>
  <c r="P61" i="39"/>
  <c r="X11" i="39"/>
  <c r="O10" i="39"/>
  <c r="O8" i="39" s="1"/>
  <c r="P32" i="39"/>
  <c r="Q32" i="39"/>
  <c r="W16" i="39"/>
  <c r="V16" i="39" s="1"/>
  <c r="M16" i="39"/>
  <c r="M13" i="39"/>
  <c r="W13" i="39"/>
  <c r="V13" i="39" s="1"/>
  <c r="Z17" i="39"/>
  <c r="AA17" i="39" s="1"/>
  <c r="Y17" i="39"/>
  <c r="AH17" i="39" s="1"/>
  <c r="AF17" i="39" s="1"/>
  <c r="M19" i="39"/>
  <c r="W19" i="39"/>
  <c r="V19" i="39" s="1"/>
  <c r="W11" i="39"/>
  <c r="N10" i="39"/>
  <c r="N8" i="39" s="1"/>
  <c r="M11" i="39"/>
  <c r="N75" i="39"/>
  <c r="M22" i="39"/>
  <c r="P23" i="39"/>
  <c r="Q23" i="39"/>
  <c r="M161" i="39"/>
  <c r="W161" i="39"/>
  <c r="V161" i="39" s="1"/>
  <c r="M77" i="39"/>
  <c r="O75" i="39"/>
  <c r="V63" i="39"/>
  <c r="W45" i="39"/>
  <c r="V38" i="39"/>
  <c r="Q17" i="39"/>
  <c r="R17" i="39" s="1"/>
  <c r="P17" i="39"/>
  <c r="Y12" i="39"/>
  <c r="AH12" i="39" s="1"/>
  <c r="AF12" i="39" s="1"/>
  <c r="Z12" i="39"/>
  <c r="AA12" i="39" s="1"/>
  <c r="Q84" i="39"/>
  <c r="P84" i="39"/>
  <c r="M88" i="39"/>
  <c r="M60" i="39"/>
  <c r="Q80" i="39"/>
  <c r="P80" i="39"/>
  <c r="Q72" i="39"/>
  <c r="P72" i="39"/>
  <c r="Q25" i="39"/>
  <c r="R25" i="39" s="1"/>
  <c r="P25" i="39"/>
  <c r="P79" i="39"/>
  <c r="Q79" i="39"/>
  <c r="M41" i="39"/>
  <c r="W41" i="39"/>
  <c r="W18" i="39"/>
  <c r="V18" i="39" s="1"/>
  <c r="M18" i="39"/>
  <c r="M158" i="39"/>
  <c r="W158" i="39"/>
  <c r="V158" i="39" s="1"/>
  <c r="W26" i="39"/>
  <c r="V31" i="39"/>
  <c r="Q65" i="39"/>
  <c r="Q78" i="39"/>
  <c r="P78" i="39"/>
  <c r="M38" i="39"/>
  <c r="P12" i="39"/>
  <c r="Q12" i="39"/>
  <c r="R12" i="39" s="1"/>
  <c r="M85" i="39"/>
  <c r="M160" i="39"/>
  <c r="W160" i="39"/>
  <c r="V160" i="39" s="1"/>
  <c r="Q42" i="39"/>
  <c r="P42" i="39"/>
  <c r="Y32" i="39"/>
  <c r="AH32" i="39" s="1"/>
  <c r="AF32" i="39" s="1"/>
  <c r="Z32" i="39"/>
  <c r="Q31" i="39"/>
  <c r="R31" i="39" s="1"/>
  <c r="P31" i="39"/>
  <c r="Y25" i="39"/>
  <c r="AH25" i="39" s="1"/>
  <c r="AF25" i="39" s="1"/>
  <c r="Z25" i="39"/>
  <c r="AA25" i="39" s="1"/>
  <c r="M37" i="39"/>
  <c r="W37" i="39"/>
  <c r="V85" i="39"/>
  <c r="W75" i="39"/>
  <c r="M87" i="39"/>
  <c r="M76" i="39"/>
  <c r="U94" i="33"/>
  <c r="L87" i="40" l="1"/>
  <c r="R87" i="40" s="1"/>
  <c r="BI87" i="40" s="1"/>
  <c r="BO87" i="40"/>
  <c r="M87" i="40"/>
  <c r="S87" i="40" s="1"/>
  <c r="BJ87" i="40" s="1"/>
  <c r="BP87" i="40"/>
  <c r="F34" i="44"/>
  <c r="BH107" i="40"/>
  <c r="F34" i="46"/>
  <c r="G34" i="46"/>
  <c r="F34" i="45"/>
  <c r="T107" i="40"/>
  <c r="BJ107" i="40"/>
  <c r="BI107" i="40"/>
  <c r="AI25" i="39"/>
  <c r="AJ25" i="39"/>
  <c r="AK25" i="39" s="1"/>
  <c r="AI32" i="39"/>
  <c r="AJ32" i="39"/>
  <c r="AG39" i="39"/>
  <c r="AI17" i="39"/>
  <c r="AJ17" i="39"/>
  <c r="AK17" i="39" s="1"/>
  <c r="AG75" i="39"/>
  <c r="AI12" i="39"/>
  <c r="AJ12" i="39"/>
  <c r="AK12" i="39" s="1"/>
  <c r="X10" i="39"/>
  <c r="X8" i="39" s="1"/>
  <c r="AG11" i="39"/>
  <c r="AG45" i="39"/>
  <c r="E86" i="40"/>
  <c r="D26" i="44" s="1"/>
  <c r="K87" i="40"/>
  <c r="H86" i="40"/>
  <c r="N87" i="40"/>
  <c r="F86" i="40"/>
  <c r="D26" i="45" s="1"/>
  <c r="G86" i="40"/>
  <c r="D26" i="46" s="1"/>
  <c r="P81" i="39"/>
  <c r="P40" i="39"/>
  <c r="Q74" i="39"/>
  <c r="Q53" i="39"/>
  <c r="P89" i="39"/>
  <c r="M39" i="39"/>
  <c r="Q39" i="39" s="1"/>
  <c r="P62" i="39"/>
  <c r="P82" i="39"/>
  <c r="P58" i="39"/>
  <c r="P86" i="39"/>
  <c r="P59" i="39"/>
  <c r="P63" i="39"/>
  <c r="M68" i="39"/>
  <c r="Q68" i="39" s="1"/>
  <c r="P56" i="39"/>
  <c r="M70" i="39"/>
  <c r="Q70" i="39" s="1"/>
  <c r="P69" i="39"/>
  <c r="P44" i="39"/>
  <c r="P54" i="39"/>
  <c r="P73" i="39"/>
  <c r="Q73" i="39"/>
  <c r="Z85" i="39"/>
  <c r="AA85" i="39" s="1"/>
  <c r="Y85" i="39"/>
  <c r="AH85" i="39" s="1"/>
  <c r="AH75" i="39" s="1"/>
  <c r="V75" i="39"/>
  <c r="Z75" i="39" s="1"/>
  <c r="AA75" i="39" s="1"/>
  <c r="Q38" i="39"/>
  <c r="R38" i="39" s="1"/>
  <c r="P38" i="39"/>
  <c r="Q22" i="39"/>
  <c r="P22" i="39"/>
  <c r="Q19" i="39"/>
  <c r="R19" i="39" s="1"/>
  <c r="P19" i="39"/>
  <c r="Q16" i="39"/>
  <c r="R16" i="39" s="1"/>
  <c r="P16" i="39"/>
  <c r="Y18" i="39"/>
  <c r="AH18" i="39" s="1"/>
  <c r="AF18" i="39" s="1"/>
  <c r="Z18" i="39"/>
  <c r="AA18" i="39" s="1"/>
  <c r="Q11" i="39"/>
  <c r="R11" i="39" s="1"/>
  <c r="P11" i="39"/>
  <c r="M10" i="39"/>
  <c r="P76" i="39"/>
  <c r="Q76" i="39"/>
  <c r="M75" i="39"/>
  <c r="V37" i="39"/>
  <c r="Q85" i="39"/>
  <c r="R85" i="39" s="1"/>
  <c r="P85" i="39"/>
  <c r="V41" i="39"/>
  <c r="W39" i="39"/>
  <c r="W34" i="39" s="1"/>
  <c r="V45" i="39"/>
  <c r="Z45" i="39" s="1"/>
  <c r="AA45" i="39" s="1"/>
  <c r="Z63" i="39"/>
  <c r="AA63" i="39" s="1"/>
  <c r="Y63" i="39"/>
  <c r="AH63" i="39" s="1"/>
  <c r="AH45" i="39" s="1"/>
  <c r="Y16" i="39"/>
  <c r="AH16" i="39" s="1"/>
  <c r="AF16" i="39" s="1"/>
  <c r="Z16" i="39"/>
  <c r="AA16" i="39" s="1"/>
  <c r="Q87" i="39"/>
  <c r="P87" i="39"/>
  <c r="Q37" i="39"/>
  <c r="R37" i="39" s="1"/>
  <c r="P37" i="39"/>
  <c r="P41" i="39"/>
  <c r="Q41" i="39"/>
  <c r="V11" i="39"/>
  <c r="W10" i="39"/>
  <c r="W8" i="39" s="1"/>
  <c r="Z13" i="39"/>
  <c r="AA13" i="39" s="1"/>
  <c r="Y13" i="39"/>
  <c r="AH13" i="39" s="1"/>
  <c r="AF13" i="39" s="1"/>
  <c r="Q88" i="39"/>
  <c r="P88" i="39"/>
  <c r="Y31" i="39"/>
  <c r="AH31" i="39" s="1"/>
  <c r="V26" i="39"/>
  <c r="Z31" i="39"/>
  <c r="Q18" i="39"/>
  <c r="R18" i="39" s="1"/>
  <c r="P18" i="39"/>
  <c r="Q60" i="39"/>
  <c r="P60" i="39"/>
  <c r="Y38" i="39"/>
  <c r="AH38" i="39" s="1"/>
  <c r="AF38" i="39" s="1"/>
  <c r="Z38" i="39"/>
  <c r="AA38" i="39" s="1"/>
  <c r="Q77" i="39"/>
  <c r="P77" i="39"/>
  <c r="Z19" i="39"/>
  <c r="AA19" i="39" s="1"/>
  <c r="Y19" i="39"/>
  <c r="AH19" i="39" s="1"/>
  <c r="AF19" i="39" s="1"/>
  <c r="Q13" i="39"/>
  <c r="R13" i="39" s="1"/>
  <c r="P13" i="39"/>
  <c r="X6" i="39"/>
  <c r="BQ86" i="40" l="1"/>
  <c r="D26" i="47"/>
  <c r="BK107" i="40"/>
  <c r="L86" i="40"/>
  <c r="R86" i="40" s="1"/>
  <c r="BO86" i="40"/>
  <c r="K86" i="40"/>
  <c r="BN86" i="40"/>
  <c r="M86" i="40"/>
  <c r="S86" i="40" s="1"/>
  <c r="BP86" i="40"/>
  <c r="Q86" i="40"/>
  <c r="Q87" i="40"/>
  <c r="BH87" i="40" s="1"/>
  <c r="F34" i="47"/>
  <c r="G34" i="47"/>
  <c r="T87" i="40"/>
  <c r="BK87" i="40" s="1"/>
  <c r="E126" i="40"/>
  <c r="D36" i="44" s="1"/>
  <c r="AI38" i="39"/>
  <c r="AJ38" i="39"/>
  <c r="AK38" i="39" s="1"/>
  <c r="AI16" i="39"/>
  <c r="AJ16" i="39"/>
  <c r="AK16" i="39" s="1"/>
  <c r="AI18" i="39"/>
  <c r="AJ18" i="39"/>
  <c r="AK18" i="39" s="1"/>
  <c r="AF63" i="39"/>
  <c r="AI13" i="39"/>
  <c r="AJ13" i="39"/>
  <c r="AK13" i="39" s="1"/>
  <c r="AG10" i="39"/>
  <c r="AG8" i="39" s="1"/>
  <c r="AG6" i="39" s="1"/>
  <c r="AI19" i="39"/>
  <c r="AJ19" i="39"/>
  <c r="AK19" i="39" s="1"/>
  <c r="AH26" i="39"/>
  <c r="AF31" i="39"/>
  <c r="AF85" i="39"/>
  <c r="AG34" i="39"/>
  <c r="H126" i="40"/>
  <c r="N86" i="40"/>
  <c r="F126" i="40"/>
  <c r="P39" i="39"/>
  <c r="P68" i="39"/>
  <c r="P70" i="39"/>
  <c r="Z37" i="39"/>
  <c r="AA37" i="39" s="1"/>
  <c r="Y37" i="39"/>
  <c r="AH37" i="39" s="1"/>
  <c r="Y26" i="39"/>
  <c r="Z26" i="39"/>
  <c r="Q75" i="39"/>
  <c r="R75" i="39" s="1"/>
  <c r="P75" i="39"/>
  <c r="Q10" i="39"/>
  <c r="R10" i="39" s="1"/>
  <c r="M8" i="39"/>
  <c r="P10" i="39"/>
  <c r="W6" i="39"/>
  <c r="Z41" i="39"/>
  <c r="V39" i="39"/>
  <c r="Z39" i="39" s="1"/>
  <c r="Y41" i="39"/>
  <c r="AH41" i="39" s="1"/>
  <c r="Z11" i="39"/>
  <c r="AA11" i="39" s="1"/>
  <c r="Y11" i="39"/>
  <c r="AH11" i="39" s="1"/>
  <c r="AH10" i="39" s="1"/>
  <c r="AH8" i="39" s="1"/>
  <c r="V10" i="39"/>
  <c r="S147" i="33"/>
  <c r="R146" i="33"/>
  <c r="Q145" i="33"/>
  <c r="P144" i="33"/>
  <c r="O143" i="33"/>
  <c r="O138" i="39" s="1"/>
  <c r="N142" i="33"/>
  <c r="N137" i="39" s="1"/>
  <c r="BQ126" i="40" l="1"/>
  <c r="D36" i="47"/>
  <c r="F36" i="44"/>
  <c r="BO126" i="40"/>
  <c r="D36" i="45"/>
  <c r="K126" i="40"/>
  <c r="Q126" i="40" s="1"/>
  <c r="BH126" i="40" s="1"/>
  <c r="BN126" i="40"/>
  <c r="F26" i="44"/>
  <c r="BH86" i="40"/>
  <c r="F26" i="45"/>
  <c r="BI86" i="40"/>
  <c r="G26" i="46"/>
  <c r="F26" i="46"/>
  <c r="T86" i="40"/>
  <c r="BJ86" i="40"/>
  <c r="AI31" i="39"/>
  <c r="AJ31" i="39"/>
  <c r="AF26" i="39"/>
  <c r="AI63" i="39"/>
  <c r="AF45" i="39"/>
  <c r="AJ63" i="39"/>
  <c r="AK63" i="39" s="1"/>
  <c r="AI85" i="39"/>
  <c r="AF75" i="39"/>
  <c r="AJ75" i="39" s="1"/>
  <c r="AK75" i="39" s="1"/>
  <c r="AJ85" i="39"/>
  <c r="AK85" i="39" s="1"/>
  <c r="AF11" i="39"/>
  <c r="AH39" i="39"/>
  <c r="AH34" i="39" s="1"/>
  <c r="AH6" i="39" s="1"/>
  <c r="AF41" i="39"/>
  <c r="AF37" i="39"/>
  <c r="F133" i="40"/>
  <c r="D43" i="45" s="1"/>
  <c r="L126" i="40"/>
  <c r="H133" i="40"/>
  <c r="D43" i="47" s="1"/>
  <c r="N126" i="40"/>
  <c r="M137" i="39"/>
  <c r="W137" i="39"/>
  <c r="X138" i="39"/>
  <c r="M138" i="39"/>
  <c r="V34" i="39"/>
  <c r="Z34" i="39" s="1"/>
  <c r="AA34" i="39" s="1"/>
  <c r="Z10" i="39"/>
  <c r="AA10" i="39" s="1"/>
  <c r="V8" i="39"/>
  <c r="Y10" i="39"/>
  <c r="Q8" i="39"/>
  <c r="R8" i="39" s="1"/>
  <c r="P8" i="39"/>
  <c r="F43" i="45" l="1"/>
  <c r="F43" i="47"/>
  <c r="G43" i="47"/>
  <c r="F36" i="45"/>
  <c r="F36" i="47"/>
  <c r="G36" i="47"/>
  <c r="BK86" i="40"/>
  <c r="T126" i="40"/>
  <c r="BK126" i="40" s="1"/>
  <c r="R126" i="40"/>
  <c r="BI126" i="40" s="1"/>
  <c r="F26" i="47"/>
  <c r="G26" i="47"/>
  <c r="AI11" i="39"/>
  <c r="AF10" i="39"/>
  <c r="AJ11" i="39"/>
  <c r="AK11" i="39" s="1"/>
  <c r="AI37" i="39"/>
  <c r="AJ37" i="39"/>
  <c r="AK37" i="39" s="1"/>
  <c r="AI41" i="39"/>
  <c r="AJ41" i="39"/>
  <c r="AF39" i="39"/>
  <c r="N133" i="40"/>
  <c r="T133" i="40" s="1"/>
  <c r="H132" i="40"/>
  <c r="D42" i="47" s="1"/>
  <c r="H142" i="40"/>
  <c r="F140" i="40"/>
  <c r="L133" i="40"/>
  <c r="R133" i="40" s="1"/>
  <c r="Z8" i="39"/>
  <c r="AA8" i="39" s="1"/>
  <c r="V6" i="39"/>
  <c r="K89" i="36"/>
  <c r="K88" i="36"/>
  <c r="K87" i="36"/>
  <c r="K86" i="36"/>
  <c r="K85" i="36"/>
  <c r="K84" i="36"/>
  <c r="K82" i="36"/>
  <c r="K81" i="36"/>
  <c r="O80" i="36"/>
  <c r="N80" i="36"/>
  <c r="M80" i="36"/>
  <c r="L80" i="36"/>
  <c r="K79" i="36"/>
  <c r="K78" i="36"/>
  <c r="K77" i="36"/>
  <c r="K76" i="36"/>
  <c r="K74" i="36"/>
  <c r="K73" i="36"/>
  <c r="O72" i="36"/>
  <c r="N72" i="36"/>
  <c r="M72" i="36"/>
  <c r="L72" i="36"/>
  <c r="O71" i="36"/>
  <c r="N71" i="36"/>
  <c r="M71" i="36"/>
  <c r="L71" i="36"/>
  <c r="K69" i="36"/>
  <c r="N66" i="36"/>
  <c r="K65" i="36"/>
  <c r="K63" i="36"/>
  <c r="K62" i="36"/>
  <c r="K61" i="36"/>
  <c r="K60" i="36"/>
  <c r="K59" i="36"/>
  <c r="K58" i="36"/>
  <c r="K57" i="36"/>
  <c r="K56" i="36"/>
  <c r="O55" i="36"/>
  <c r="N55" i="36"/>
  <c r="M55" i="36"/>
  <c r="L55" i="36"/>
  <c r="K54" i="36"/>
  <c r="K53" i="36"/>
  <c r="N52" i="36"/>
  <c r="N51" i="36"/>
  <c r="N50" i="36"/>
  <c r="N49" i="36"/>
  <c r="O48" i="36"/>
  <c r="N48" i="36"/>
  <c r="M48" i="36"/>
  <c r="L48" i="36"/>
  <c r="K46" i="36"/>
  <c r="K44" i="36"/>
  <c r="O43" i="36"/>
  <c r="N43" i="36"/>
  <c r="N42" i="36"/>
  <c r="N32" i="36"/>
  <c r="N30" i="36"/>
  <c r="N25" i="36"/>
  <c r="N24" i="36"/>
  <c r="N23" i="36"/>
  <c r="N21" i="36"/>
  <c r="N17" i="36"/>
  <c r="N15" i="36"/>
  <c r="N12" i="36"/>
  <c r="O93" i="36"/>
  <c r="N93" i="36"/>
  <c r="M93" i="36"/>
  <c r="L93" i="36"/>
  <c r="BD93" i="36"/>
  <c r="BC93" i="36"/>
  <c r="BB93" i="36"/>
  <c r="BA93" i="36"/>
  <c r="AZ93" i="36"/>
  <c r="AY93" i="36"/>
  <c r="AX93" i="36" s="1"/>
  <c r="D93" i="36"/>
  <c r="N142" i="40" l="1"/>
  <c r="T142" i="40" s="1"/>
  <c r="D52" i="47"/>
  <c r="G42" i="47"/>
  <c r="F42" i="47"/>
  <c r="L140" i="40"/>
  <c r="R140" i="40" s="1"/>
  <c r="D50" i="45"/>
  <c r="D7" i="44"/>
  <c r="D7" i="47"/>
  <c r="D7" i="46"/>
  <c r="D7" i="45"/>
  <c r="D9" i="45"/>
  <c r="D9" i="44"/>
  <c r="D9" i="47"/>
  <c r="D9" i="46"/>
  <c r="D7" i="43"/>
  <c r="D9" i="43"/>
  <c r="X140" i="40"/>
  <c r="AF34" i="39"/>
  <c r="AI10" i="39"/>
  <c r="AJ10" i="39"/>
  <c r="AK10" i="39" s="1"/>
  <c r="AF8" i="39"/>
  <c r="N132" i="40"/>
  <c r="H131" i="40"/>
  <c r="D41" i="47" s="1"/>
  <c r="O57" i="36"/>
  <c r="Z6" i="39"/>
  <c r="AA6" i="39" s="1"/>
  <c r="K55" i="36"/>
  <c r="N57" i="36"/>
  <c r="L57" i="36"/>
  <c r="M57" i="36"/>
  <c r="AT93" i="36"/>
  <c r="K93" i="36"/>
  <c r="AD140" i="40" l="1"/>
  <c r="X157" i="40"/>
  <c r="G52" i="47"/>
  <c r="F52" i="47"/>
  <c r="T132" i="40"/>
  <c r="AJ8" i="39"/>
  <c r="AK8" i="39" s="1"/>
  <c r="AF6" i="39"/>
  <c r="H127" i="40"/>
  <c r="N131" i="40"/>
  <c r="L90" i="36"/>
  <c r="N90" i="36"/>
  <c r="O90" i="36"/>
  <c r="M90" i="36"/>
  <c r="AJ140" i="40" l="1"/>
  <c r="AD157" i="40"/>
  <c r="N127" i="40"/>
  <c r="T127" i="40" s="1"/>
  <c r="D37" i="47"/>
  <c r="T131" i="40"/>
  <c r="M46" i="36"/>
  <c r="M76" i="36"/>
  <c r="M59" i="36"/>
  <c r="M56" i="36"/>
  <c r="M53" i="36"/>
  <c r="M74" i="36"/>
  <c r="M79" i="36"/>
  <c r="M85" i="36"/>
  <c r="M44" i="36"/>
  <c r="M81" i="36"/>
  <c r="M63" i="36"/>
  <c r="M65" i="36"/>
  <c r="M89" i="36"/>
  <c r="M62" i="36"/>
  <c r="M54" i="36"/>
  <c r="M77" i="36"/>
  <c r="M73" i="36"/>
  <c r="M88" i="36"/>
  <c r="M69" i="36"/>
  <c r="M78" i="36"/>
  <c r="M60" i="36"/>
  <c r="M86" i="36"/>
  <c r="M58" i="36"/>
  <c r="M82" i="36"/>
  <c r="M61" i="36"/>
  <c r="M87" i="36"/>
  <c r="M84" i="36"/>
  <c r="O54" i="36"/>
  <c r="O89" i="36"/>
  <c r="O86" i="36"/>
  <c r="O81" i="36"/>
  <c r="O76" i="36"/>
  <c r="O62" i="36"/>
  <c r="O58" i="36"/>
  <c r="O85" i="36"/>
  <c r="O74" i="36"/>
  <c r="O79" i="36"/>
  <c r="O61" i="36"/>
  <c r="O53" i="36"/>
  <c r="O60" i="36"/>
  <c r="O84" i="36"/>
  <c r="O56" i="36"/>
  <c r="O59" i="36"/>
  <c r="O63" i="36"/>
  <c r="O46" i="36"/>
  <c r="O65" i="36"/>
  <c r="O88" i="36"/>
  <c r="O87" i="36"/>
  <c r="O69" i="36"/>
  <c r="O73" i="36"/>
  <c r="O44" i="36"/>
  <c r="O77" i="36"/>
  <c r="O82" i="36"/>
  <c r="O78" i="36"/>
  <c r="N89" i="36"/>
  <c r="N85" i="36"/>
  <c r="N74" i="36"/>
  <c r="N53" i="36"/>
  <c r="N78" i="36"/>
  <c r="N73" i="36"/>
  <c r="N60" i="36"/>
  <c r="N56" i="36"/>
  <c r="N86" i="36"/>
  <c r="N54" i="36"/>
  <c r="N79" i="36"/>
  <c r="N61" i="36"/>
  <c r="N65" i="36"/>
  <c r="N88" i="36"/>
  <c r="N84" i="36"/>
  <c r="N46" i="36"/>
  <c r="N69" i="36"/>
  <c r="N44" i="36"/>
  <c r="N58" i="36"/>
  <c r="N77" i="36"/>
  <c r="N76" i="36"/>
  <c r="N81" i="36"/>
  <c r="N59" i="36"/>
  <c r="N82" i="36"/>
  <c r="N63" i="36"/>
  <c r="N87" i="36"/>
  <c r="N62" i="36"/>
  <c r="L76" i="36"/>
  <c r="L58" i="36"/>
  <c r="L62" i="36"/>
  <c r="L86" i="36"/>
  <c r="L81" i="36"/>
  <c r="L54" i="36"/>
  <c r="L79" i="36"/>
  <c r="L69" i="36"/>
  <c r="L87" i="36"/>
  <c r="L77" i="36"/>
  <c r="L73" i="36"/>
  <c r="L85" i="36"/>
  <c r="L59" i="36"/>
  <c r="L56" i="36"/>
  <c r="L60" i="36"/>
  <c r="L65" i="36"/>
  <c r="L88" i="36"/>
  <c r="L78" i="36"/>
  <c r="L61" i="36"/>
  <c r="L89" i="36"/>
  <c r="L63" i="36"/>
  <c r="L82" i="36"/>
  <c r="L44" i="36"/>
  <c r="L53" i="36"/>
  <c r="L74" i="36"/>
  <c r="L46" i="36"/>
  <c r="L84" i="36"/>
  <c r="K40" i="36"/>
  <c r="AP140" i="40" l="1"/>
  <c r="AJ157" i="40"/>
  <c r="K41" i="36"/>
  <c r="AP157" i="40" l="1"/>
  <c r="AV140" i="40"/>
  <c r="AV157" i="40" s="1"/>
  <c r="N14" i="36"/>
  <c r="O14" i="36" l="1"/>
  <c r="O32" i="36" l="1"/>
  <c r="M32" i="36"/>
  <c r="L20" i="36"/>
  <c r="L32" i="36" l="1"/>
  <c r="L12" i="36"/>
  <c r="K13" i="36" l="1"/>
  <c r="M13" i="36" l="1"/>
  <c r="N13" i="36"/>
  <c r="O13" i="36"/>
  <c r="L13" i="36"/>
  <c r="M12" i="36"/>
  <c r="O30" i="36" l="1"/>
  <c r="O25" i="36" l="1"/>
  <c r="L25" i="36" l="1"/>
  <c r="M25" i="36"/>
  <c r="M21" i="36" l="1"/>
  <c r="O21" i="36" l="1"/>
  <c r="O42" i="36"/>
  <c r="K31" i="36"/>
  <c r="M17" i="36"/>
  <c r="M24" i="36"/>
  <c r="M31" i="36" l="1"/>
  <c r="L31" i="36"/>
  <c r="O31" i="36"/>
  <c r="N31" i="36"/>
  <c r="K11" i="36"/>
  <c r="K18" i="36"/>
  <c r="K37" i="36"/>
  <c r="K36" i="36"/>
  <c r="K38" i="36"/>
  <c r="K16" i="36"/>
  <c r="O17" i="36"/>
  <c r="L17" i="36"/>
  <c r="M42" i="36"/>
  <c r="M43" i="36"/>
  <c r="O24" i="36"/>
  <c r="L21" i="36"/>
  <c r="K21" i="36" s="1"/>
  <c r="M16" i="36" l="1"/>
  <c r="N16" i="36"/>
  <c r="O16" i="36"/>
  <c r="L16" i="36"/>
  <c r="N18" i="36"/>
  <c r="O18" i="36"/>
  <c r="L18" i="36"/>
  <c r="M18" i="36"/>
  <c r="N36" i="36"/>
  <c r="O36" i="36"/>
  <c r="L36" i="36"/>
  <c r="M36" i="36"/>
  <c r="N38" i="36"/>
  <c r="L38" i="36"/>
  <c r="M38" i="36"/>
  <c r="O38" i="36"/>
  <c r="O37" i="36"/>
  <c r="L37" i="36"/>
  <c r="M37" i="36"/>
  <c r="N37" i="36"/>
  <c r="M11" i="36"/>
  <c r="N11" i="36"/>
  <c r="O11" i="36"/>
  <c r="L11" i="36"/>
  <c r="L42" i="36"/>
  <c r="L43" i="36"/>
  <c r="K43" i="36" s="1"/>
  <c r="M23" i="36" l="1"/>
  <c r="K19" i="36"/>
  <c r="L23" i="36"/>
  <c r="L24" i="36"/>
  <c r="O19" i="36" l="1"/>
  <c r="L19" i="36"/>
  <c r="M19" i="36"/>
  <c r="N19" i="36"/>
  <c r="O23" i="36"/>
  <c r="K131" i="36" l="1"/>
  <c r="K130" i="36"/>
  <c r="K128" i="36"/>
  <c r="K127" i="36"/>
  <c r="K126" i="36"/>
  <c r="K125" i="36"/>
  <c r="K124" i="36"/>
  <c r="K123" i="36"/>
  <c r="K121" i="36"/>
  <c r="K120" i="36"/>
  <c r="K119" i="36"/>
  <c r="K118" i="36"/>
  <c r="K116" i="36"/>
  <c r="K115" i="36"/>
  <c r="K113" i="36"/>
  <c r="K112" i="36"/>
  <c r="K108" i="36"/>
  <c r="K107" i="36"/>
  <c r="K106" i="36"/>
  <c r="K104" i="36"/>
  <c r="K103" i="36"/>
  <c r="K99" i="36"/>
  <c r="G143" i="36" l="1"/>
  <c r="K152" i="36" l="1"/>
  <c r="D152" i="36"/>
  <c r="N130" i="36" l="1"/>
  <c r="K80" i="36"/>
  <c r="N68" i="36"/>
  <c r="K51" i="36"/>
  <c r="K23" i="36"/>
  <c r="K14" i="36"/>
  <c r="K15" i="36"/>
  <c r="N131" i="36"/>
  <c r="N127" i="36"/>
  <c r="N126" i="36"/>
  <c r="N123" i="36"/>
  <c r="N121" i="36"/>
  <c r="N118" i="36"/>
  <c r="N116" i="36"/>
  <c r="N107" i="36"/>
  <c r="N103" i="36"/>
  <c r="N99" i="36"/>
  <c r="N70" i="36"/>
  <c r="H10" i="36"/>
  <c r="H22" i="36"/>
  <c r="H26" i="36"/>
  <c r="H39" i="36"/>
  <c r="H45" i="36"/>
  <c r="H68" i="36"/>
  <c r="H70" i="36"/>
  <c r="H75" i="36"/>
  <c r="H101" i="36"/>
  <c r="H109" i="36"/>
  <c r="H114" i="36"/>
  <c r="H117" i="36"/>
  <c r="H139" i="36"/>
  <c r="H138" i="36" s="1"/>
  <c r="D130" i="36"/>
  <c r="D129" i="36"/>
  <c r="D126" i="36"/>
  <c r="G117" i="36"/>
  <c r="D122" i="36"/>
  <c r="D119" i="36"/>
  <c r="D111" i="36"/>
  <c r="G109" i="36"/>
  <c r="D100" i="36"/>
  <c r="D89" i="36"/>
  <c r="D85" i="36"/>
  <c r="D81" i="36"/>
  <c r="D77" i="36"/>
  <c r="D73" i="36"/>
  <c r="G70" i="36"/>
  <c r="G68" i="36"/>
  <c r="D66" i="36"/>
  <c r="D63" i="36"/>
  <c r="D46" i="36"/>
  <c r="G39" i="36"/>
  <c r="D38" i="36"/>
  <c r="G26" i="36"/>
  <c r="D25" i="36"/>
  <c r="G139" i="36"/>
  <c r="G138" i="36" s="1"/>
  <c r="G114" i="36"/>
  <c r="G101" i="36"/>
  <c r="G75" i="36"/>
  <c r="G22" i="36"/>
  <c r="AT148" i="36"/>
  <c r="AT147" i="36"/>
  <c r="AT146" i="36"/>
  <c r="AT145" i="36"/>
  <c r="BD144" i="36"/>
  <c r="AT144" i="36"/>
  <c r="BA143" i="36"/>
  <c r="AT143" i="36"/>
  <c r="AZ142" i="36"/>
  <c r="AT142" i="36"/>
  <c r="AY141" i="36"/>
  <c r="AT141" i="36"/>
  <c r="F139" i="36"/>
  <c r="F138" i="36" s="1"/>
  <c r="E139" i="36"/>
  <c r="E138" i="36" s="1"/>
  <c r="BD137" i="36"/>
  <c r="BD139" i="36" s="1"/>
  <c r="BD138" i="36" s="1"/>
  <c r="BC137" i="36"/>
  <c r="BC139" i="36" s="1"/>
  <c r="BC138" i="36" s="1"/>
  <c r="BB137" i="36"/>
  <c r="BB139" i="36" s="1"/>
  <c r="BB138" i="36" s="1"/>
  <c r="BA137" i="36"/>
  <c r="BA139" i="36" s="1"/>
  <c r="BA138" i="36" s="1"/>
  <c r="AZ137" i="36"/>
  <c r="AZ139" i="36" s="1"/>
  <c r="AZ138" i="36" s="1"/>
  <c r="AY137" i="36"/>
  <c r="AY139" i="36" s="1"/>
  <c r="AY138" i="36" s="1"/>
  <c r="AT137" i="36"/>
  <c r="D137" i="36"/>
  <c r="BD135" i="36"/>
  <c r="BC135" i="36"/>
  <c r="BB135" i="36"/>
  <c r="BA135" i="36"/>
  <c r="AZ135" i="36"/>
  <c r="AY135" i="36"/>
  <c r="AX135" i="36" s="1"/>
  <c r="AT135" i="36"/>
  <c r="D135" i="36"/>
  <c r="AX134" i="36"/>
  <c r="AT134" i="36"/>
  <c r="D134" i="36"/>
  <c r="AX133" i="36"/>
  <c r="AT133" i="36"/>
  <c r="D133" i="36"/>
  <c r="BD132" i="36"/>
  <c r="BC132" i="36"/>
  <c r="BB132" i="36"/>
  <c r="BA132" i="36"/>
  <c r="AZ132" i="36"/>
  <c r="AY132" i="36"/>
  <c r="AX132" i="36" s="1"/>
  <c r="AT132" i="36"/>
  <c r="D132" i="36"/>
  <c r="BD131" i="36"/>
  <c r="BC131" i="36"/>
  <c r="BB131" i="36"/>
  <c r="BA131" i="36"/>
  <c r="AZ131" i="36"/>
  <c r="AY131" i="36"/>
  <c r="AX131" i="36" s="1"/>
  <c r="AT131" i="36"/>
  <c r="O131" i="36"/>
  <c r="M131" i="36"/>
  <c r="L131" i="36"/>
  <c r="D131" i="36"/>
  <c r="BD130" i="36"/>
  <c r="BC130" i="36"/>
  <c r="BB130" i="36"/>
  <c r="BA130" i="36"/>
  <c r="AZ130" i="36"/>
  <c r="AY130" i="36"/>
  <c r="AX130" i="36" s="1"/>
  <c r="AT130" i="36"/>
  <c r="O130" i="36"/>
  <c r="M130" i="36"/>
  <c r="L130" i="36"/>
  <c r="BD129" i="36"/>
  <c r="BC129" i="36"/>
  <c r="BB129" i="36"/>
  <c r="BA129" i="36"/>
  <c r="AZ129" i="36"/>
  <c r="AY129" i="36"/>
  <c r="AX129" i="36" s="1"/>
  <c r="AT129" i="36"/>
  <c r="BD128" i="36"/>
  <c r="BC128" i="36"/>
  <c r="BB128" i="36"/>
  <c r="BA128" i="36"/>
  <c r="AZ128" i="36"/>
  <c r="AY128" i="36"/>
  <c r="AX128" i="36" s="1"/>
  <c r="AT128" i="36"/>
  <c r="O128" i="36"/>
  <c r="M128" i="36"/>
  <c r="L128" i="36"/>
  <c r="D128" i="36"/>
  <c r="BD127" i="36"/>
  <c r="BC127" i="36"/>
  <c r="BB127" i="36"/>
  <c r="BA127" i="36"/>
  <c r="AZ127" i="36"/>
  <c r="AY127" i="36"/>
  <c r="AX127" i="36" s="1"/>
  <c r="AT127" i="36"/>
  <c r="O127" i="36"/>
  <c r="M127" i="36"/>
  <c r="L127" i="36"/>
  <c r="D127" i="36"/>
  <c r="BD126" i="36"/>
  <c r="BC126" i="36"/>
  <c r="BB126" i="36"/>
  <c r="BA126" i="36"/>
  <c r="AZ126" i="36"/>
  <c r="AY126" i="36"/>
  <c r="AX126" i="36" s="1"/>
  <c r="AT126" i="36"/>
  <c r="O126" i="36"/>
  <c r="M126" i="36"/>
  <c r="L126" i="36"/>
  <c r="BD125" i="36"/>
  <c r="BC125" i="36"/>
  <c r="BB125" i="36"/>
  <c r="BA125" i="36"/>
  <c r="AZ125" i="36"/>
  <c r="AY125" i="36"/>
  <c r="AX125" i="36" s="1"/>
  <c r="AT125" i="36"/>
  <c r="O125" i="36"/>
  <c r="M125" i="36"/>
  <c r="L125" i="36"/>
  <c r="D125" i="36"/>
  <c r="BD124" i="36"/>
  <c r="BC124" i="36"/>
  <c r="BB124" i="36"/>
  <c r="BA124" i="36"/>
  <c r="AZ124" i="36"/>
  <c r="AY124" i="36"/>
  <c r="AX124" i="36" s="1"/>
  <c r="AT124" i="36"/>
  <c r="O124" i="36"/>
  <c r="M124" i="36"/>
  <c r="L124" i="36"/>
  <c r="D124" i="36"/>
  <c r="BD123" i="36"/>
  <c r="BC123" i="36"/>
  <c r="BB123" i="36"/>
  <c r="BA123" i="36"/>
  <c r="AZ123" i="36"/>
  <c r="AY123" i="36"/>
  <c r="AX123" i="36" s="1"/>
  <c r="AT123" i="36"/>
  <c r="O123" i="36"/>
  <c r="M123" i="36"/>
  <c r="L123" i="36"/>
  <c r="D123" i="36"/>
  <c r="BD122" i="36"/>
  <c r="BC122" i="36"/>
  <c r="BB122" i="36"/>
  <c r="BA122" i="36"/>
  <c r="AZ122" i="36"/>
  <c r="AY122" i="36"/>
  <c r="AX122" i="36" s="1"/>
  <c r="AT122" i="36"/>
  <c r="BD121" i="36"/>
  <c r="BC121" i="36"/>
  <c r="BB121" i="36"/>
  <c r="BA121" i="36"/>
  <c r="AZ121" i="36"/>
  <c r="AY121" i="36"/>
  <c r="AX121" i="36" s="1"/>
  <c r="AT121" i="36"/>
  <c r="O121" i="36"/>
  <c r="M121" i="36"/>
  <c r="L121" i="36"/>
  <c r="D121" i="36"/>
  <c r="BD120" i="36"/>
  <c r="BC120" i="36"/>
  <c r="BB120" i="36"/>
  <c r="BA120" i="36"/>
  <c r="AZ120" i="36"/>
  <c r="AY120" i="36"/>
  <c r="AX120" i="36" s="1"/>
  <c r="AT120" i="36"/>
  <c r="O120" i="36"/>
  <c r="M120" i="36"/>
  <c r="L120" i="36"/>
  <c r="D120" i="36"/>
  <c r="BD119" i="36"/>
  <c r="BC119" i="36"/>
  <c r="BB119" i="36"/>
  <c r="BA119" i="36"/>
  <c r="AZ119" i="36"/>
  <c r="AY119" i="36"/>
  <c r="AX119" i="36" s="1"/>
  <c r="AT119" i="36"/>
  <c r="M119" i="36"/>
  <c r="L119" i="36"/>
  <c r="BD118" i="36"/>
  <c r="BD117" i="36" s="1"/>
  <c r="BC118" i="36"/>
  <c r="BC117" i="36" s="1"/>
  <c r="BB118" i="36"/>
  <c r="BB117" i="36" s="1"/>
  <c r="BA118" i="36"/>
  <c r="BA117" i="36" s="1"/>
  <c r="AZ118" i="36"/>
  <c r="AZ117" i="36" s="1"/>
  <c r="AY118" i="36"/>
  <c r="AT118" i="36"/>
  <c r="O118" i="36"/>
  <c r="M118" i="36"/>
  <c r="L118" i="36"/>
  <c r="D118" i="36"/>
  <c r="F117" i="36"/>
  <c r="E117" i="36"/>
  <c r="BD116" i="36"/>
  <c r="BC116" i="36"/>
  <c r="BB116" i="36"/>
  <c r="BA116" i="36"/>
  <c r="AZ116" i="36"/>
  <c r="AY116" i="36"/>
  <c r="AX116" i="36" s="1"/>
  <c r="AT116" i="36"/>
  <c r="O116" i="36"/>
  <c r="M116" i="36"/>
  <c r="L116" i="36"/>
  <c r="D116" i="36"/>
  <c r="BD115" i="36"/>
  <c r="BD114" i="36" s="1"/>
  <c r="BC115" i="36"/>
  <c r="BC114" i="36" s="1"/>
  <c r="BB115" i="36"/>
  <c r="BB114" i="36" s="1"/>
  <c r="BA115" i="36"/>
  <c r="BA114" i="36" s="1"/>
  <c r="AZ115" i="36"/>
  <c r="AZ114" i="36" s="1"/>
  <c r="AY115" i="36"/>
  <c r="AT115" i="36"/>
  <c r="O115" i="36"/>
  <c r="M115" i="36"/>
  <c r="L115" i="36"/>
  <c r="D115" i="36"/>
  <c r="F114" i="36"/>
  <c r="E114" i="36"/>
  <c r="BD113" i="36"/>
  <c r="BC113" i="36"/>
  <c r="BB113" i="36"/>
  <c r="BA113" i="36"/>
  <c r="AZ113" i="36"/>
  <c r="AY113" i="36"/>
  <c r="AX113" i="36" s="1"/>
  <c r="AT113" i="36"/>
  <c r="O113" i="36"/>
  <c r="M113" i="36"/>
  <c r="L113" i="36"/>
  <c r="D113" i="36"/>
  <c r="AX112" i="36"/>
  <c r="D112" i="36"/>
  <c r="BD111" i="36"/>
  <c r="BC111" i="36"/>
  <c r="BB111" i="36"/>
  <c r="BA111" i="36"/>
  <c r="AZ111" i="36"/>
  <c r="AY111" i="36"/>
  <c r="AX111" i="36" s="1"/>
  <c r="AT111" i="36"/>
  <c r="BD110" i="36"/>
  <c r="BD109" i="36" s="1"/>
  <c r="BC110" i="36"/>
  <c r="BC109" i="36" s="1"/>
  <c r="BB110" i="36"/>
  <c r="BB109" i="36" s="1"/>
  <c r="BA110" i="36"/>
  <c r="BA109" i="36" s="1"/>
  <c r="AZ110" i="36"/>
  <c r="AZ109" i="36" s="1"/>
  <c r="AY110" i="36"/>
  <c r="AY109" i="36" s="1"/>
  <c r="AX109" i="36" s="1"/>
  <c r="AT110" i="36"/>
  <c r="AT109" i="36" s="1"/>
  <c r="D110" i="36"/>
  <c r="F109" i="36"/>
  <c r="E109" i="36"/>
  <c r="AX108" i="36"/>
  <c r="D108" i="36"/>
  <c r="BD107" i="36"/>
  <c r="BC107" i="36"/>
  <c r="BB107" i="36"/>
  <c r="BA107" i="36"/>
  <c r="AZ107" i="36"/>
  <c r="AY107" i="36"/>
  <c r="AX107" i="36" s="1"/>
  <c r="AT107" i="36"/>
  <c r="O107" i="36"/>
  <c r="M107" i="36"/>
  <c r="L107" i="36"/>
  <c r="D107" i="36"/>
  <c r="BD106" i="36"/>
  <c r="BC106" i="36"/>
  <c r="BB106" i="36"/>
  <c r="BA106" i="36"/>
  <c r="AZ106" i="36"/>
  <c r="AY106" i="36"/>
  <c r="AX106" i="36" s="1"/>
  <c r="AT106" i="36"/>
  <c r="O106" i="36"/>
  <c r="M106" i="36"/>
  <c r="L106" i="36"/>
  <c r="D106" i="36"/>
  <c r="BD105" i="36"/>
  <c r="BC105" i="36"/>
  <c r="BB105" i="36"/>
  <c r="BA105" i="36"/>
  <c r="AZ105" i="36"/>
  <c r="AY105" i="36"/>
  <c r="AX105" i="36" s="1"/>
  <c r="AT105" i="36"/>
  <c r="D105" i="36"/>
  <c r="BD104" i="36"/>
  <c r="BC104" i="36"/>
  <c r="BB104" i="36"/>
  <c r="BA104" i="36"/>
  <c r="AZ104" i="36"/>
  <c r="AY104" i="36"/>
  <c r="AX104" i="36" s="1"/>
  <c r="AT104" i="36"/>
  <c r="O104" i="36"/>
  <c r="M104" i="36"/>
  <c r="L104" i="36"/>
  <c r="D104" i="36"/>
  <c r="BD103" i="36"/>
  <c r="BD101" i="36" s="1"/>
  <c r="BC103" i="36"/>
  <c r="BC101" i="36" s="1"/>
  <c r="BB103" i="36"/>
  <c r="BB101" i="36" s="1"/>
  <c r="BA103" i="36"/>
  <c r="BA101" i="36" s="1"/>
  <c r="AZ103" i="36"/>
  <c r="AZ101" i="36" s="1"/>
  <c r="AY103" i="36"/>
  <c r="AX103" i="36" s="1"/>
  <c r="AX101" i="36" s="1"/>
  <c r="AT103" i="36"/>
  <c r="AT101" i="36" s="1"/>
  <c r="O103" i="36"/>
  <c r="M103" i="36"/>
  <c r="L103" i="36"/>
  <c r="D103" i="36"/>
  <c r="K101" i="36"/>
  <c r="F101" i="36"/>
  <c r="E101" i="36"/>
  <c r="BD100" i="36"/>
  <c r="BC100" i="36"/>
  <c r="BB100" i="36"/>
  <c r="BA100" i="36"/>
  <c r="AZ100" i="36"/>
  <c r="AY100" i="36"/>
  <c r="AX100" i="36" s="1"/>
  <c r="AT100" i="36"/>
  <c r="BD99" i="36"/>
  <c r="BC99" i="36"/>
  <c r="BB99" i="36"/>
  <c r="BA99" i="36"/>
  <c r="AZ99" i="36"/>
  <c r="AY99" i="36"/>
  <c r="AX99" i="36" s="1"/>
  <c r="AT99" i="36"/>
  <c r="O99" i="36"/>
  <c r="M99" i="36"/>
  <c r="L99" i="36"/>
  <c r="D99" i="36"/>
  <c r="BD98" i="36"/>
  <c r="BC98" i="36"/>
  <c r="BB98" i="36"/>
  <c r="BA98" i="36"/>
  <c r="AZ98" i="36"/>
  <c r="AY98" i="36"/>
  <c r="AX98" i="36" s="1"/>
  <c r="AT98" i="36"/>
  <c r="D98" i="36"/>
  <c r="BD97" i="36"/>
  <c r="BC97" i="36"/>
  <c r="BB97" i="36"/>
  <c r="BA97" i="36"/>
  <c r="AZ97" i="36"/>
  <c r="AY97" i="36"/>
  <c r="AT97" i="36"/>
  <c r="D97" i="36"/>
  <c r="BD92" i="36"/>
  <c r="BC92" i="36"/>
  <c r="BB92" i="36"/>
  <c r="BA92" i="36"/>
  <c r="AZ92" i="36"/>
  <c r="AY92" i="36"/>
  <c r="AX92" i="36" s="1"/>
  <c r="BD91" i="36"/>
  <c r="BC91" i="36"/>
  <c r="BB91" i="36"/>
  <c r="BA91" i="36"/>
  <c r="AZ91" i="36"/>
  <c r="AY91" i="36"/>
  <c r="AX91" i="36" s="1"/>
  <c r="BD90" i="36"/>
  <c r="BC90" i="36"/>
  <c r="BB90" i="36"/>
  <c r="BA90" i="36"/>
  <c r="AZ90" i="36"/>
  <c r="AY90" i="36"/>
  <c r="AX90" i="36" s="1"/>
  <c r="K90" i="36"/>
  <c r="BD89" i="36"/>
  <c r="BC89" i="36"/>
  <c r="BB89" i="36"/>
  <c r="BA89" i="36"/>
  <c r="AZ89" i="36"/>
  <c r="AY89" i="36"/>
  <c r="AX89" i="36" s="1"/>
  <c r="AT89" i="36"/>
  <c r="BD88" i="36"/>
  <c r="BC88" i="36"/>
  <c r="BB88" i="36"/>
  <c r="BA88" i="36"/>
  <c r="AZ88" i="36"/>
  <c r="AY88" i="36"/>
  <c r="AX88" i="36" s="1"/>
  <c r="AT88" i="36"/>
  <c r="D88" i="36"/>
  <c r="BD87" i="36"/>
  <c r="BC87" i="36"/>
  <c r="BB87" i="36"/>
  <c r="BA87" i="36"/>
  <c r="AZ87" i="36"/>
  <c r="AY87" i="36"/>
  <c r="AX87" i="36" s="1"/>
  <c r="AT87" i="36"/>
  <c r="D87" i="36"/>
  <c r="BD86" i="36"/>
  <c r="BC86" i="36"/>
  <c r="BB86" i="36"/>
  <c r="BA86" i="36"/>
  <c r="AZ86" i="36"/>
  <c r="AY86" i="36"/>
  <c r="AX86" i="36" s="1"/>
  <c r="AT86" i="36"/>
  <c r="D86" i="36"/>
  <c r="BD85" i="36"/>
  <c r="BC85" i="36"/>
  <c r="BB85" i="36"/>
  <c r="BA85" i="36"/>
  <c r="AZ85" i="36"/>
  <c r="AY85" i="36"/>
  <c r="AX85" i="36" s="1"/>
  <c r="AT85" i="36"/>
  <c r="BD84" i="36"/>
  <c r="BC84" i="36"/>
  <c r="BB84" i="36"/>
  <c r="BA84" i="36"/>
  <c r="AZ84" i="36"/>
  <c r="AY84" i="36"/>
  <c r="AX84" i="36" s="1"/>
  <c r="AT84" i="36"/>
  <c r="D84" i="36"/>
  <c r="BD83" i="36"/>
  <c r="BC83" i="36"/>
  <c r="BB83" i="36"/>
  <c r="BA83" i="36"/>
  <c r="AZ83" i="36"/>
  <c r="AY83" i="36"/>
  <c r="AX83" i="36" s="1"/>
  <c r="AT83" i="36"/>
  <c r="K83" i="36"/>
  <c r="D83" i="36"/>
  <c r="BD82" i="36"/>
  <c r="BC82" i="36"/>
  <c r="BB82" i="36"/>
  <c r="BA82" i="36"/>
  <c r="AZ82" i="36"/>
  <c r="AY82" i="36"/>
  <c r="AX82" i="36" s="1"/>
  <c r="AT82" i="36"/>
  <c r="D82" i="36"/>
  <c r="BD81" i="36"/>
  <c r="BC81" i="36"/>
  <c r="BB81" i="36"/>
  <c r="BA81" i="36"/>
  <c r="AZ81" i="36"/>
  <c r="AY81" i="36"/>
  <c r="AX81" i="36" s="1"/>
  <c r="AT81" i="36"/>
  <c r="BD80" i="36"/>
  <c r="BC80" i="36"/>
  <c r="BB80" i="36"/>
  <c r="BA80" i="36"/>
  <c r="AZ80" i="36"/>
  <c r="AY80" i="36"/>
  <c r="AX80" i="36" s="1"/>
  <c r="AT80" i="36"/>
  <c r="D80" i="36"/>
  <c r="BD79" i="36"/>
  <c r="BC79" i="36"/>
  <c r="BB79" i="36"/>
  <c r="BA79" i="36"/>
  <c r="AZ79" i="36"/>
  <c r="AY79" i="36"/>
  <c r="AX79" i="36" s="1"/>
  <c r="AT79" i="36"/>
  <c r="D79" i="36"/>
  <c r="BD78" i="36"/>
  <c r="BC78" i="36"/>
  <c r="BB78" i="36"/>
  <c r="BA78" i="36"/>
  <c r="AZ78" i="36"/>
  <c r="AY78" i="36"/>
  <c r="AX78" i="36" s="1"/>
  <c r="AT78" i="36"/>
  <c r="D78" i="36"/>
  <c r="BD77" i="36"/>
  <c r="BC77" i="36"/>
  <c r="BB77" i="36"/>
  <c r="BA77" i="36"/>
  <c r="AZ77" i="36"/>
  <c r="AY77" i="36"/>
  <c r="AX77" i="36" s="1"/>
  <c r="AT77" i="36"/>
  <c r="BD76" i="36"/>
  <c r="BD75" i="36" s="1"/>
  <c r="BC76" i="36"/>
  <c r="BC75" i="36" s="1"/>
  <c r="BB76" i="36"/>
  <c r="BB75" i="36" s="1"/>
  <c r="BA76" i="36"/>
  <c r="BA75" i="36" s="1"/>
  <c r="AZ76" i="36"/>
  <c r="AZ75" i="36" s="1"/>
  <c r="AY76" i="36"/>
  <c r="AY75" i="36" s="1"/>
  <c r="AT76" i="36"/>
  <c r="D76" i="36"/>
  <c r="O75" i="36"/>
  <c r="M75" i="36"/>
  <c r="L75" i="36"/>
  <c r="F75" i="36"/>
  <c r="E75" i="36"/>
  <c r="BD74" i="36"/>
  <c r="BC74" i="36"/>
  <c r="BB74" i="36"/>
  <c r="BA74" i="36"/>
  <c r="AZ74" i="36"/>
  <c r="AY74" i="36"/>
  <c r="AX74" i="36" s="1"/>
  <c r="AT74" i="36"/>
  <c r="D74" i="36"/>
  <c r="BD73" i="36"/>
  <c r="BC73" i="36"/>
  <c r="BB73" i="36"/>
  <c r="BA73" i="36"/>
  <c r="AZ73" i="36"/>
  <c r="AY73" i="36"/>
  <c r="AX73" i="36" s="1"/>
  <c r="AT73" i="36"/>
  <c r="BD72" i="36"/>
  <c r="BC72" i="36"/>
  <c r="BB72" i="36"/>
  <c r="BA72" i="36"/>
  <c r="AZ72" i="36"/>
  <c r="AY72" i="36"/>
  <c r="AX72" i="36" s="1"/>
  <c r="AT72" i="36"/>
  <c r="K72" i="36"/>
  <c r="D72" i="36"/>
  <c r="BD71" i="36"/>
  <c r="BD70" i="36" s="1"/>
  <c r="BC71" i="36"/>
  <c r="BC70" i="36" s="1"/>
  <c r="BB71" i="36"/>
  <c r="BB70" i="36" s="1"/>
  <c r="BA71" i="36"/>
  <c r="BA70" i="36" s="1"/>
  <c r="AZ71" i="36"/>
  <c r="AZ70" i="36" s="1"/>
  <c r="AY71" i="36"/>
  <c r="AX71" i="36" s="1"/>
  <c r="AT71" i="36"/>
  <c r="AT70" i="36" s="1"/>
  <c r="K71" i="36"/>
  <c r="D71" i="36"/>
  <c r="AY70" i="36"/>
  <c r="AX70" i="36" s="1"/>
  <c r="O70" i="36"/>
  <c r="M70" i="36"/>
  <c r="L70" i="36"/>
  <c r="F70" i="36"/>
  <c r="E70" i="36"/>
  <c r="BD69" i="36"/>
  <c r="BD68" i="36" s="1"/>
  <c r="BC69" i="36"/>
  <c r="BC68" i="36" s="1"/>
  <c r="BB69" i="36"/>
  <c r="BB68" i="36" s="1"/>
  <c r="BA69" i="36"/>
  <c r="BA68" i="36" s="1"/>
  <c r="AZ69" i="36"/>
  <c r="AZ68" i="36" s="1"/>
  <c r="AY69" i="36"/>
  <c r="AX69" i="36" s="1"/>
  <c r="AT69" i="36"/>
  <c r="AT68" i="36" s="1"/>
  <c r="D69" i="36"/>
  <c r="O68" i="36"/>
  <c r="M68" i="36"/>
  <c r="L68" i="36"/>
  <c r="F68" i="36"/>
  <c r="E68" i="36"/>
  <c r="BD67" i="36"/>
  <c r="BC67" i="36"/>
  <c r="BB67" i="36"/>
  <c r="BA67" i="36"/>
  <c r="AZ67" i="36"/>
  <c r="AY67" i="36"/>
  <c r="AX67" i="36" s="1"/>
  <c r="AT67" i="36"/>
  <c r="D67" i="36"/>
  <c r="BD66" i="36"/>
  <c r="BC66" i="36"/>
  <c r="BB66" i="36"/>
  <c r="BA66" i="36"/>
  <c r="AZ66" i="36"/>
  <c r="AY66" i="36"/>
  <c r="AX66" i="36" s="1"/>
  <c r="AT66" i="36"/>
  <c r="K66" i="36"/>
  <c r="BD65" i="36"/>
  <c r="BC65" i="36"/>
  <c r="BB65" i="36"/>
  <c r="BA65" i="36"/>
  <c r="AZ65" i="36"/>
  <c r="AY65" i="36"/>
  <c r="AX65" i="36" s="1"/>
  <c r="AT65" i="36"/>
  <c r="D65" i="36"/>
  <c r="BD64" i="36"/>
  <c r="BC64" i="36"/>
  <c r="BB64" i="36"/>
  <c r="BA64" i="36"/>
  <c r="AZ64" i="36"/>
  <c r="AY64" i="36"/>
  <c r="AX64" i="36" s="1"/>
  <c r="AT64" i="36"/>
  <c r="K64" i="36"/>
  <c r="D64" i="36"/>
  <c r="BD63" i="36"/>
  <c r="BC63" i="36"/>
  <c r="BB63" i="36"/>
  <c r="BA63" i="36"/>
  <c r="AZ63" i="36"/>
  <c r="AY63" i="36"/>
  <c r="AX63" i="36" s="1"/>
  <c r="AT63" i="36"/>
  <c r="BD62" i="36"/>
  <c r="BC62" i="36"/>
  <c r="BB62" i="36"/>
  <c r="BA62" i="36"/>
  <c r="AZ62" i="36"/>
  <c r="AY62" i="36"/>
  <c r="AX62" i="36" s="1"/>
  <c r="AT62" i="36"/>
  <c r="D62" i="36"/>
  <c r="BD61" i="36"/>
  <c r="BC61" i="36"/>
  <c r="BB61" i="36"/>
  <c r="BA61" i="36"/>
  <c r="AZ61" i="36"/>
  <c r="AY61" i="36"/>
  <c r="AX61" i="36" s="1"/>
  <c r="AT61" i="36"/>
  <c r="D61" i="36"/>
  <c r="BD60" i="36"/>
  <c r="BC60" i="36"/>
  <c r="BB60" i="36"/>
  <c r="BA60" i="36"/>
  <c r="AZ60" i="36"/>
  <c r="AY60" i="36"/>
  <c r="AX60" i="36" s="1"/>
  <c r="AT60" i="36"/>
  <c r="D60" i="36"/>
  <c r="BD59" i="36"/>
  <c r="BC59" i="36"/>
  <c r="BB59" i="36"/>
  <c r="BA59" i="36"/>
  <c r="AZ59" i="36"/>
  <c r="AY59" i="36"/>
  <c r="AX59" i="36" s="1"/>
  <c r="AT59" i="36"/>
  <c r="D59" i="36"/>
  <c r="BD58" i="36"/>
  <c r="BC58" i="36"/>
  <c r="BB58" i="36"/>
  <c r="BA58" i="36"/>
  <c r="AZ58" i="36"/>
  <c r="AY58" i="36"/>
  <c r="AX58" i="36" s="1"/>
  <c r="AT58" i="36"/>
  <c r="D58" i="36"/>
  <c r="BD57" i="36"/>
  <c r="BC57" i="36"/>
  <c r="BB57" i="36"/>
  <c r="BA57" i="36"/>
  <c r="AZ57" i="36"/>
  <c r="AY57" i="36"/>
  <c r="AX57" i="36" s="1"/>
  <c r="AT57" i="36"/>
  <c r="D57" i="36"/>
  <c r="BD56" i="36"/>
  <c r="BC56" i="36"/>
  <c r="BB56" i="36"/>
  <c r="BA56" i="36"/>
  <c r="AZ56" i="36"/>
  <c r="AY56" i="36"/>
  <c r="AX56" i="36" s="1"/>
  <c r="AT56" i="36"/>
  <c r="D56" i="36"/>
  <c r="BD55" i="36"/>
  <c r="BC55" i="36"/>
  <c r="BB55" i="36"/>
  <c r="BA55" i="36"/>
  <c r="AZ55" i="36"/>
  <c r="AY55" i="36"/>
  <c r="AX55" i="36" s="1"/>
  <c r="AT55" i="36"/>
  <c r="D55" i="36"/>
  <c r="BD54" i="36"/>
  <c r="BC54" i="36"/>
  <c r="BB54" i="36"/>
  <c r="BA54" i="36"/>
  <c r="AZ54" i="36"/>
  <c r="AY54" i="36"/>
  <c r="AX54" i="36" s="1"/>
  <c r="AT54" i="36"/>
  <c r="D54" i="36"/>
  <c r="BD53" i="36"/>
  <c r="BC53" i="36"/>
  <c r="BB53" i="36"/>
  <c r="BA53" i="36"/>
  <c r="AZ53" i="36"/>
  <c r="AY53" i="36"/>
  <c r="AX53" i="36" s="1"/>
  <c r="AT53" i="36"/>
  <c r="D53" i="36"/>
  <c r="BD52" i="36"/>
  <c r="BC52" i="36"/>
  <c r="BB52" i="36"/>
  <c r="BA52" i="36"/>
  <c r="AZ52" i="36"/>
  <c r="AY52" i="36"/>
  <c r="AX52" i="36" s="1"/>
  <c r="AT52" i="36"/>
  <c r="K52" i="36"/>
  <c r="D52" i="36"/>
  <c r="BD51" i="36"/>
  <c r="BC51" i="36"/>
  <c r="BB51" i="36"/>
  <c r="BA51" i="36"/>
  <c r="AZ51" i="36"/>
  <c r="AY51" i="36"/>
  <c r="AX51" i="36" s="1"/>
  <c r="AT51" i="36"/>
  <c r="D51" i="36"/>
  <c r="BD50" i="36"/>
  <c r="BC50" i="36"/>
  <c r="BB50" i="36"/>
  <c r="BA50" i="36"/>
  <c r="AZ50" i="36"/>
  <c r="AY50" i="36"/>
  <c r="AX50" i="36" s="1"/>
  <c r="AT50" i="36"/>
  <c r="K50" i="36"/>
  <c r="D50" i="36"/>
  <c r="BD49" i="36"/>
  <c r="BC49" i="36"/>
  <c r="BB49" i="36"/>
  <c r="BA49" i="36"/>
  <c r="AZ49" i="36"/>
  <c r="AY49" i="36"/>
  <c r="AX49" i="36" s="1"/>
  <c r="AT49" i="36"/>
  <c r="K49" i="36"/>
  <c r="D49" i="36"/>
  <c r="BD48" i="36"/>
  <c r="BC48" i="36"/>
  <c r="BB48" i="36"/>
  <c r="BA48" i="36"/>
  <c r="AZ48" i="36"/>
  <c r="AY48" i="36"/>
  <c r="AX48" i="36" s="1"/>
  <c r="AT48" i="36"/>
  <c r="K48" i="36"/>
  <c r="D48" i="36"/>
  <c r="BD47" i="36"/>
  <c r="BC47" i="36"/>
  <c r="BB47" i="36"/>
  <c r="BA47" i="36"/>
  <c r="AZ47" i="36"/>
  <c r="AY47" i="36"/>
  <c r="AX47" i="36" s="1"/>
  <c r="AT47" i="36"/>
  <c r="K47" i="36"/>
  <c r="D47" i="36"/>
  <c r="BD46" i="36"/>
  <c r="BD45" i="36" s="1"/>
  <c r="BC46" i="36"/>
  <c r="BC45" i="36" s="1"/>
  <c r="BB46" i="36"/>
  <c r="BB45" i="36" s="1"/>
  <c r="BA46" i="36"/>
  <c r="BA45" i="36" s="1"/>
  <c r="AZ46" i="36"/>
  <c r="AZ45" i="36" s="1"/>
  <c r="AY46" i="36"/>
  <c r="AX46" i="36" s="1"/>
  <c r="AT46" i="36"/>
  <c r="O45" i="36"/>
  <c r="M45" i="36"/>
  <c r="L45" i="36"/>
  <c r="F45" i="36"/>
  <c r="E45" i="36"/>
  <c r="BD44" i="36"/>
  <c r="BC44" i="36"/>
  <c r="BB44" i="36"/>
  <c r="BA44" i="36"/>
  <c r="AZ44" i="36"/>
  <c r="AY44" i="36"/>
  <c r="AX44" i="36" s="1"/>
  <c r="AT44" i="36"/>
  <c r="D44" i="36"/>
  <c r="BD43" i="36"/>
  <c r="BC43" i="36"/>
  <c r="BB43" i="36"/>
  <c r="BA43" i="36"/>
  <c r="AZ43" i="36"/>
  <c r="AY43" i="36"/>
  <c r="AX43" i="36" s="1"/>
  <c r="AT43" i="36"/>
  <c r="D43" i="36"/>
  <c r="BD42" i="36"/>
  <c r="BC42" i="36"/>
  <c r="BB42" i="36"/>
  <c r="BA42" i="36"/>
  <c r="AZ42" i="36"/>
  <c r="AY42" i="36"/>
  <c r="AX42" i="36" s="1"/>
  <c r="AT42" i="36"/>
  <c r="K42" i="36"/>
  <c r="D42" i="36"/>
  <c r="BD41" i="36"/>
  <c r="BC41" i="36"/>
  <c r="BB41" i="36"/>
  <c r="BA41" i="36"/>
  <c r="AZ41" i="36"/>
  <c r="AY41" i="36"/>
  <c r="AX41" i="36" s="1"/>
  <c r="AT41" i="36"/>
  <c r="D41" i="36"/>
  <c r="BD40" i="36"/>
  <c r="BD39" i="36" s="1"/>
  <c r="BC40" i="36"/>
  <c r="BC39" i="36" s="1"/>
  <c r="BB40" i="36"/>
  <c r="BB39" i="36" s="1"/>
  <c r="BA40" i="36"/>
  <c r="BA39" i="36" s="1"/>
  <c r="AZ40" i="36"/>
  <c r="AZ39" i="36" s="1"/>
  <c r="AY40" i="36"/>
  <c r="AX40" i="36" s="1"/>
  <c r="AT40" i="36"/>
  <c r="AT39" i="36" s="1"/>
  <c r="D40" i="36"/>
  <c r="F39" i="36"/>
  <c r="E39" i="36"/>
  <c r="BD38" i="36"/>
  <c r="BC38" i="36"/>
  <c r="BB38" i="36"/>
  <c r="BA38" i="36"/>
  <c r="AZ38" i="36"/>
  <c r="AY38" i="36"/>
  <c r="AX38" i="36" s="1"/>
  <c r="AT38" i="36"/>
  <c r="BD37" i="36"/>
  <c r="BC37" i="36"/>
  <c r="BB37" i="36"/>
  <c r="BA37" i="36"/>
  <c r="AZ37" i="36"/>
  <c r="AY37" i="36"/>
  <c r="AX37" i="36" s="1"/>
  <c r="AT37" i="36"/>
  <c r="D37" i="36"/>
  <c r="BD36" i="36"/>
  <c r="BC36" i="36"/>
  <c r="BB36" i="36"/>
  <c r="BA36" i="36"/>
  <c r="AZ36" i="36"/>
  <c r="AY36" i="36"/>
  <c r="AX36" i="36" s="1"/>
  <c r="AT36" i="36"/>
  <c r="D36" i="36"/>
  <c r="AX33" i="36"/>
  <c r="K33" i="36"/>
  <c r="D33" i="36"/>
  <c r="BD32" i="36"/>
  <c r="BC32" i="36"/>
  <c r="BB32" i="36"/>
  <c r="BA32" i="36"/>
  <c r="AZ32" i="36"/>
  <c r="AY32" i="36"/>
  <c r="AX32" i="36" s="1"/>
  <c r="AT32" i="36"/>
  <c r="K32" i="36"/>
  <c r="D32" i="36"/>
  <c r="BD31" i="36"/>
  <c r="BC31" i="36"/>
  <c r="BB31" i="36"/>
  <c r="BA31" i="36"/>
  <c r="AZ31" i="36"/>
  <c r="AY31" i="36"/>
  <c r="AX31" i="36" s="1"/>
  <c r="AT31" i="36"/>
  <c r="D31" i="36"/>
  <c r="BD30" i="36"/>
  <c r="BC30" i="36"/>
  <c r="BB30" i="36"/>
  <c r="BA30" i="36"/>
  <c r="AZ30" i="36"/>
  <c r="AY30" i="36"/>
  <c r="AX30" i="36" s="1"/>
  <c r="AT30" i="36"/>
  <c r="K30" i="36"/>
  <c r="BD29" i="36"/>
  <c r="BC29" i="36"/>
  <c r="BB29" i="36"/>
  <c r="BA29" i="36"/>
  <c r="AZ29" i="36"/>
  <c r="AY29" i="36"/>
  <c r="AX29" i="36" s="1"/>
  <c r="AT29" i="36"/>
  <c r="D29" i="36"/>
  <c r="BD28" i="36"/>
  <c r="BD26" i="36" s="1"/>
  <c r="BC28" i="36"/>
  <c r="BC26" i="36" s="1"/>
  <c r="BB28" i="36"/>
  <c r="BB26" i="36" s="1"/>
  <c r="BA28" i="36"/>
  <c r="BA26" i="36" s="1"/>
  <c r="AZ28" i="36"/>
  <c r="AZ26" i="36" s="1"/>
  <c r="AY28" i="36"/>
  <c r="AX28" i="36" s="1"/>
  <c r="AX26" i="36" s="1"/>
  <c r="AT28" i="36"/>
  <c r="AT26" i="36" s="1"/>
  <c r="D28" i="36"/>
  <c r="F26" i="36"/>
  <c r="E26" i="36"/>
  <c r="BD25" i="36"/>
  <c r="BC25" i="36"/>
  <c r="BB25" i="36"/>
  <c r="BA25" i="36"/>
  <c r="AZ25" i="36"/>
  <c r="AY25" i="36"/>
  <c r="AX25" i="36" s="1"/>
  <c r="AT25" i="36"/>
  <c r="K25" i="36"/>
  <c r="BD24" i="36"/>
  <c r="BC24" i="36"/>
  <c r="BB24" i="36"/>
  <c r="BA24" i="36"/>
  <c r="AZ24" i="36"/>
  <c r="AY24" i="36"/>
  <c r="AX24" i="36" s="1"/>
  <c r="AT24" i="36"/>
  <c r="K24" i="36"/>
  <c r="D24" i="36"/>
  <c r="BD23" i="36"/>
  <c r="BC23" i="36"/>
  <c r="BB23" i="36"/>
  <c r="BA23" i="36"/>
  <c r="AZ23" i="36"/>
  <c r="AY23" i="36"/>
  <c r="AX23" i="36" s="1"/>
  <c r="AT23" i="36"/>
  <c r="D23" i="36"/>
  <c r="AT22" i="36"/>
  <c r="O22" i="36"/>
  <c r="M22" i="36"/>
  <c r="L22" i="36"/>
  <c r="F22" i="36"/>
  <c r="E22" i="36"/>
  <c r="BD21" i="36"/>
  <c r="BC21" i="36"/>
  <c r="BB21" i="36"/>
  <c r="BA21" i="36"/>
  <c r="AZ21" i="36"/>
  <c r="AY21" i="36"/>
  <c r="AX21" i="36" s="1"/>
  <c r="AT21" i="36"/>
  <c r="D21" i="36"/>
  <c r="BD20" i="36"/>
  <c r="BC20" i="36"/>
  <c r="BB20" i="36"/>
  <c r="BA20" i="36"/>
  <c r="AZ20" i="36"/>
  <c r="AY20" i="36"/>
  <c r="AX20" i="36" s="1"/>
  <c r="AT20" i="36"/>
  <c r="K20" i="36"/>
  <c r="D20" i="36"/>
  <c r="BD19" i="36"/>
  <c r="BC19" i="36"/>
  <c r="BB19" i="36"/>
  <c r="BA19" i="36"/>
  <c r="AZ19" i="36"/>
  <c r="AY19" i="36"/>
  <c r="AX19" i="36" s="1"/>
  <c r="AT19" i="36"/>
  <c r="D19" i="36"/>
  <c r="BD18" i="36"/>
  <c r="BC18" i="36"/>
  <c r="BB18" i="36"/>
  <c r="BA18" i="36"/>
  <c r="AZ18" i="36"/>
  <c r="AY18" i="36"/>
  <c r="AX18" i="36" s="1"/>
  <c r="AT18" i="36"/>
  <c r="D18" i="36"/>
  <c r="BD17" i="36"/>
  <c r="BC17" i="36"/>
  <c r="BB17" i="36"/>
  <c r="BA17" i="36"/>
  <c r="AZ17" i="36"/>
  <c r="AY17" i="36"/>
  <c r="AX17" i="36" s="1"/>
  <c r="AT17" i="36"/>
  <c r="K17" i="36"/>
  <c r="D17" i="36"/>
  <c r="BD16" i="36"/>
  <c r="BC16" i="36"/>
  <c r="BB16" i="36"/>
  <c r="BA16" i="36"/>
  <c r="AZ16" i="36"/>
  <c r="AY16" i="36"/>
  <c r="AX16" i="36" s="1"/>
  <c r="AT16" i="36"/>
  <c r="D16" i="36"/>
  <c r="BD15" i="36"/>
  <c r="BC15" i="36"/>
  <c r="BB15" i="36"/>
  <c r="BA15" i="36"/>
  <c r="AZ15" i="36"/>
  <c r="AY15" i="36"/>
  <c r="AX15" i="36" s="1"/>
  <c r="AT15" i="36"/>
  <c r="BD14" i="36"/>
  <c r="BC14" i="36"/>
  <c r="BB14" i="36"/>
  <c r="BA14" i="36"/>
  <c r="AZ14" i="36"/>
  <c r="AY14" i="36"/>
  <c r="AX14" i="36" s="1"/>
  <c r="AT14" i="36"/>
  <c r="D14" i="36"/>
  <c r="BD13" i="36"/>
  <c r="BC13" i="36"/>
  <c r="BB13" i="36"/>
  <c r="BA13" i="36"/>
  <c r="AZ13" i="36"/>
  <c r="AY13" i="36"/>
  <c r="AX13" i="36" s="1"/>
  <c r="AT13" i="36"/>
  <c r="D13" i="36"/>
  <c r="BD12" i="36"/>
  <c r="BC12" i="36"/>
  <c r="BB12" i="36"/>
  <c r="BA12" i="36"/>
  <c r="AZ12" i="36"/>
  <c r="AY12" i="36"/>
  <c r="AX12" i="36" s="1"/>
  <c r="AT12" i="36"/>
  <c r="K12" i="36"/>
  <c r="D12" i="36"/>
  <c r="BD11" i="36"/>
  <c r="BD10" i="36" s="1"/>
  <c r="BC11" i="36"/>
  <c r="BC10" i="36" s="1"/>
  <c r="BB11" i="36"/>
  <c r="BB10" i="36" s="1"/>
  <c r="BA11" i="36"/>
  <c r="BA10" i="36" s="1"/>
  <c r="AZ11" i="36"/>
  <c r="AZ10" i="36" s="1"/>
  <c r="AY11" i="36"/>
  <c r="AY10" i="36" s="1"/>
  <c r="AT11" i="36"/>
  <c r="D11" i="36"/>
  <c r="O10" i="36"/>
  <c r="M10" i="36"/>
  <c r="L10" i="36"/>
  <c r="F10" i="36"/>
  <c r="E10" i="36"/>
  <c r="AY26" i="36" l="1"/>
  <c r="AU108" i="36"/>
  <c r="K114" i="36"/>
  <c r="D139" i="36"/>
  <c r="H92" i="36"/>
  <c r="AV112" i="36"/>
  <c r="AY39" i="36"/>
  <c r="AX39" i="36" s="1"/>
  <c r="N104" i="36"/>
  <c r="N113" i="36"/>
  <c r="N119" i="36"/>
  <c r="N124" i="36"/>
  <c r="N128" i="36"/>
  <c r="N106" i="36"/>
  <c r="N115" i="36"/>
  <c r="N114" i="36" s="1"/>
  <c r="N120" i="36"/>
  <c r="N125" i="36"/>
  <c r="N10" i="36"/>
  <c r="N75" i="36"/>
  <c r="N22" i="36"/>
  <c r="K22" i="36" s="1"/>
  <c r="BC22" i="36"/>
  <c r="BC8" i="36" s="1"/>
  <c r="AV53" i="36"/>
  <c r="AV41" i="36"/>
  <c r="L8" i="36"/>
  <c r="BB22" i="36"/>
  <c r="BB8" i="36" s="1"/>
  <c r="AZ22" i="36"/>
  <c r="AZ8" i="36" s="1"/>
  <c r="E8" i="36"/>
  <c r="AV87" i="36"/>
  <c r="AX110" i="36"/>
  <c r="AX137" i="36"/>
  <c r="AX139" i="36" s="1"/>
  <c r="AX138" i="36" s="1"/>
  <c r="M8" i="36"/>
  <c r="AU120" i="36"/>
  <c r="AU132" i="36"/>
  <c r="O8" i="36"/>
  <c r="AX76" i="36"/>
  <c r="AX75" i="36" s="1"/>
  <c r="M101" i="36"/>
  <c r="M114" i="36"/>
  <c r="O114" i="36"/>
  <c r="AU147" i="36"/>
  <c r="AV20" i="36"/>
  <c r="AU59" i="36"/>
  <c r="AV61" i="36"/>
  <c r="AV13" i="36"/>
  <c r="AU14" i="36"/>
  <c r="AV17" i="36"/>
  <c r="AV36" i="36"/>
  <c r="AU49" i="36"/>
  <c r="AU57" i="36"/>
  <c r="H34" i="36"/>
  <c r="H95" i="36"/>
  <c r="H94" i="36" s="1"/>
  <c r="AU18" i="36"/>
  <c r="AU56" i="36"/>
  <c r="H8" i="36"/>
  <c r="AV12" i="36"/>
  <c r="AU61" i="36"/>
  <c r="AY101" i="36"/>
  <c r="O101" i="36"/>
  <c r="AU124" i="36"/>
  <c r="F8" i="36"/>
  <c r="AX11" i="36"/>
  <c r="AX10" i="36" s="1"/>
  <c r="AU28" i="36"/>
  <c r="AU42" i="36"/>
  <c r="AU47" i="36"/>
  <c r="AU58" i="36"/>
  <c r="AY68" i="36"/>
  <c r="AX68" i="36" s="1"/>
  <c r="AU71" i="36"/>
  <c r="AV79" i="36"/>
  <c r="AV108" i="36"/>
  <c r="BA22" i="36"/>
  <c r="BA8" i="36" s="1"/>
  <c r="AZ95" i="36"/>
  <c r="AZ94" i="36" s="1"/>
  <c r="BD95" i="36"/>
  <c r="BD94" i="36" s="1"/>
  <c r="BB95" i="36"/>
  <c r="BB94" i="36" s="1"/>
  <c r="E95" i="36"/>
  <c r="E94" i="36" s="1"/>
  <c r="AU105" i="36"/>
  <c r="BD22" i="36"/>
  <c r="BD8" i="36" s="1"/>
  <c r="AZ34" i="36"/>
  <c r="BD34" i="36"/>
  <c r="E34" i="36"/>
  <c r="L101" i="36"/>
  <c r="AV85" i="36"/>
  <c r="BC95" i="36"/>
  <c r="BC94" i="36" s="1"/>
  <c r="AV89" i="36"/>
  <c r="BA34" i="36"/>
  <c r="AU43" i="36"/>
  <c r="F34" i="36"/>
  <c r="BC34" i="36"/>
  <c r="AU50" i="36"/>
  <c r="AU53" i="36"/>
  <c r="AU55" i="36"/>
  <c r="AV67" i="36"/>
  <c r="K70" i="36"/>
  <c r="AU74" i="36"/>
  <c r="AT91" i="36"/>
  <c r="AU99" i="36"/>
  <c r="L114" i="36"/>
  <c r="AU128" i="36"/>
  <c r="AV77" i="36"/>
  <c r="AV16" i="36"/>
  <c r="AU23" i="36"/>
  <c r="AU32" i="36"/>
  <c r="AU36" i="36"/>
  <c r="AU40" i="36"/>
  <c r="AU48" i="36"/>
  <c r="AU51" i="36"/>
  <c r="AU65" i="36"/>
  <c r="K68" i="36"/>
  <c r="AV83" i="36"/>
  <c r="BA95" i="36"/>
  <c r="BA94" i="36" s="1"/>
  <c r="AU134" i="36"/>
  <c r="AV81" i="36"/>
  <c r="AV132" i="36"/>
  <c r="D101" i="36"/>
  <c r="AV71" i="36"/>
  <c r="AV55" i="36"/>
  <c r="AV47" i="36"/>
  <c r="AV124" i="36"/>
  <c r="AV120" i="36"/>
  <c r="AV111" i="36"/>
  <c r="AV99" i="36"/>
  <c r="G95" i="36"/>
  <c r="G94" i="36" s="1"/>
  <c r="AV74" i="36"/>
  <c r="AU69" i="36"/>
  <c r="AU63" i="36"/>
  <c r="AV63" i="36"/>
  <c r="AV65" i="36"/>
  <c r="G45" i="36"/>
  <c r="G34" i="36" s="1"/>
  <c r="AV58" i="36"/>
  <c r="AU60" i="36"/>
  <c r="AV60" i="36"/>
  <c r="AV52" i="36"/>
  <c r="AV50" i="36"/>
  <c r="AU52" i="36"/>
  <c r="AV43" i="36"/>
  <c r="AV40" i="36"/>
  <c r="AU38" i="36"/>
  <c r="AV38" i="36"/>
  <c r="D30" i="36"/>
  <c r="AU25" i="36"/>
  <c r="AV25" i="36"/>
  <c r="AV23" i="36"/>
  <c r="AV21" i="36"/>
  <c r="G10" i="36"/>
  <c r="G8" i="36" s="1"/>
  <c r="D15" i="36"/>
  <c r="AU16" i="36"/>
  <c r="AV14" i="36"/>
  <c r="AV18" i="36"/>
  <c r="AV28" i="36"/>
  <c r="AU103" i="36"/>
  <c r="AU116" i="36"/>
  <c r="AU135" i="36"/>
  <c r="AU12" i="36"/>
  <c r="AU20" i="36"/>
  <c r="AV44" i="36"/>
  <c r="AV48" i="36"/>
  <c r="AV51" i="36"/>
  <c r="AV56" i="36"/>
  <c r="AV59" i="36"/>
  <c r="AU67" i="36"/>
  <c r="AV69" i="36"/>
  <c r="D70" i="36"/>
  <c r="AV73" i="36"/>
  <c r="AU111" i="36"/>
  <c r="AV113" i="36"/>
  <c r="O119" i="36"/>
  <c r="AV128" i="36"/>
  <c r="AV32" i="36"/>
  <c r="AU72" i="36"/>
  <c r="AU73" i="36"/>
  <c r="AV104" i="36"/>
  <c r="AU127" i="36"/>
  <c r="G92" i="36"/>
  <c r="AV11" i="36"/>
  <c r="AV19" i="36"/>
  <c r="AV37" i="36"/>
  <c r="AV42" i="36"/>
  <c r="AU44" i="36"/>
  <c r="AV46" i="36"/>
  <c r="AV49" i="36"/>
  <c r="AV54" i="36"/>
  <c r="AV57" i="36"/>
  <c r="AV76" i="36"/>
  <c r="AU77" i="36"/>
  <c r="AV78" i="36"/>
  <c r="AU79" i="36"/>
  <c r="AV80" i="36"/>
  <c r="AU81" i="36"/>
  <c r="AV82" i="36"/>
  <c r="AU83" i="36"/>
  <c r="AV84" i="36"/>
  <c r="AU85" i="36"/>
  <c r="AV86" i="36"/>
  <c r="AU87" i="36"/>
  <c r="AV88" i="36"/>
  <c r="AU89" i="36"/>
  <c r="AU98" i="36"/>
  <c r="AU113" i="36"/>
  <c r="AU123" i="36"/>
  <c r="AV134" i="36"/>
  <c r="AU37" i="36"/>
  <c r="AU46" i="36"/>
  <c r="AU54" i="36"/>
  <c r="AU62" i="36"/>
  <c r="AV64" i="36"/>
  <c r="AV72" i="36"/>
  <c r="AU76" i="36"/>
  <c r="AU78" i="36"/>
  <c r="AU80" i="36"/>
  <c r="AU82" i="36"/>
  <c r="AU84" i="36"/>
  <c r="AU86" i="36"/>
  <c r="AU88" i="36"/>
  <c r="AV105" i="36"/>
  <c r="AV106" i="36"/>
  <c r="AU119" i="36"/>
  <c r="AU131" i="36"/>
  <c r="D39" i="36"/>
  <c r="D68" i="36"/>
  <c r="D22" i="36"/>
  <c r="AU29" i="36"/>
  <c r="AU31" i="36"/>
  <c r="K10" i="36"/>
  <c r="AU11" i="36"/>
  <c r="AU13" i="36"/>
  <c r="AU17" i="36"/>
  <c r="AU19" i="36"/>
  <c r="AU21" i="36"/>
  <c r="AY22" i="36"/>
  <c r="AX22" i="36" s="1"/>
  <c r="AV24" i="36"/>
  <c r="BB34" i="36"/>
  <c r="AU66" i="36"/>
  <c r="AT10" i="36"/>
  <c r="AU24" i="36"/>
  <c r="AV29" i="36"/>
  <c r="AV31" i="36"/>
  <c r="AT45" i="36"/>
  <c r="AY45" i="36"/>
  <c r="AU100" i="36"/>
  <c r="AV100" i="36"/>
  <c r="AV107" i="36"/>
  <c r="AV133" i="36"/>
  <c r="AU133" i="36"/>
  <c r="F92" i="36"/>
  <c r="E92" i="36"/>
  <c r="AU41" i="36"/>
  <c r="AU64" i="36"/>
  <c r="AT90" i="36"/>
  <c r="AT92" i="36"/>
  <c r="AV97" i="36"/>
  <c r="AU97" i="36"/>
  <c r="AU107" i="36"/>
  <c r="F95" i="36"/>
  <c r="F94" i="36" s="1"/>
  <c r="D109" i="36"/>
  <c r="AV118" i="36"/>
  <c r="AT117" i="36"/>
  <c r="AU118" i="36"/>
  <c r="AV62" i="36"/>
  <c r="AV66" i="36"/>
  <c r="AX97" i="36"/>
  <c r="D117" i="36"/>
  <c r="AU137" i="36"/>
  <c r="AT139" i="36"/>
  <c r="AT138" i="36" s="1"/>
  <c r="AV98" i="36"/>
  <c r="AV103" i="36"/>
  <c r="AU104" i="36"/>
  <c r="AU112" i="36"/>
  <c r="AV115" i="36"/>
  <c r="AT114" i="36"/>
  <c r="AX118" i="36"/>
  <c r="AX117" i="36" s="1"/>
  <c r="AY117" i="36"/>
  <c r="AU129" i="36"/>
  <c r="AV129" i="36"/>
  <c r="AV130" i="36"/>
  <c r="AU130" i="36"/>
  <c r="AV110" i="36"/>
  <c r="AX115" i="36"/>
  <c r="AX114" i="36" s="1"/>
  <c r="AY114" i="36"/>
  <c r="AU125" i="36"/>
  <c r="AV125" i="36"/>
  <c r="AV126" i="36"/>
  <c r="AU126" i="36"/>
  <c r="D75" i="36"/>
  <c r="AT75" i="36"/>
  <c r="AU110" i="36"/>
  <c r="AU121" i="36"/>
  <c r="AV121" i="36"/>
  <c r="AV122" i="36"/>
  <c r="AU122" i="36"/>
  <c r="AU106" i="36"/>
  <c r="D114" i="36"/>
  <c r="AU115" i="36"/>
  <c r="AV116" i="36"/>
  <c r="AV119" i="36"/>
  <c r="AV123" i="36"/>
  <c r="AV127" i="36"/>
  <c r="AV131" i="36"/>
  <c r="AV135" i="36"/>
  <c r="L40" i="36" l="1"/>
  <c r="L41" i="36"/>
  <c r="N40" i="36"/>
  <c r="N41" i="36"/>
  <c r="K92" i="36"/>
  <c r="O40" i="36"/>
  <c r="O41" i="36"/>
  <c r="M40" i="36"/>
  <c r="M41" i="36"/>
  <c r="AV30" i="36"/>
  <c r="AU70" i="36"/>
  <c r="D138" i="36"/>
  <c r="N101" i="36"/>
  <c r="E6" i="36"/>
  <c r="E136" i="36" s="1"/>
  <c r="K75" i="36"/>
  <c r="D45" i="36"/>
  <c r="N8" i="36"/>
  <c r="AX8" i="36"/>
  <c r="H6" i="36"/>
  <c r="H136" i="36" s="1"/>
  <c r="BB6" i="36"/>
  <c r="BB136" i="36" s="1"/>
  <c r="BB140" i="36" s="1"/>
  <c r="D10" i="36"/>
  <c r="AU15" i="36"/>
  <c r="F6" i="36"/>
  <c r="F136" i="36" s="1"/>
  <c r="AZ6" i="36"/>
  <c r="AZ136" i="36" s="1"/>
  <c r="AZ140" i="36" s="1"/>
  <c r="AZ146" i="36" s="1"/>
  <c r="AU101" i="36"/>
  <c r="BC6" i="36"/>
  <c r="BC136" i="36" s="1"/>
  <c r="BC140" i="36" s="1"/>
  <c r="AY95" i="36"/>
  <c r="AY94" i="36" s="1"/>
  <c r="BA6" i="36"/>
  <c r="BA136" i="36" s="1"/>
  <c r="BA140" i="36" s="1"/>
  <c r="BA147" i="36" s="1"/>
  <c r="BD6" i="36"/>
  <c r="BD136" i="36" s="1"/>
  <c r="BD140" i="36" s="1"/>
  <c r="BD148" i="36" s="1"/>
  <c r="AU30" i="36"/>
  <c r="AY8" i="36"/>
  <c r="AV101" i="36"/>
  <c r="AV70" i="36"/>
  <c r="AU68" i="36"/>
  <c r="AV68" i="36"/>
  <c r="AU39" i="36"/>
  <c r="AV39" i="36"/>
  <c r="D34" i="36"/>
  <c r="G6" i="36"/>
  <c r="G136" i="36" s="1"/>
  <c r="D26" i="36"/>
  <c r="AV15" i="36"/>
  <c r="AU22" i="36"/>
  <c r="AV22" i="36"/>
  <c r="AU117" i="36"/>
  <c r="AU139" i="36"/>
  <c r="AU114" i="36"/>
  <c r="AV75" i="36"/>
  <c r="AV114" i="36"/>
  <c r="AV117" i="36"/>
  <c r="AT95" i="36"/>
  <c r="AT34" i="36"/>
  <c r="AU75" i="36"/>
  <c r="AX95" i="36"/>
  <c r="AX94" i="36" s="1"/>
  <c r="D92" i="36"/>
  <c r="AT8" i="36"/>
  <c r="D95" i="36"/>
  <c r="AU109" i="36"/>
  <c r="AV109" i="36"/>
  <c r="AY34" i="36"/>
  <c r="AX34" i="36" s="1"/>
  <c r="AX45" i="36"/>
  <c r="K8" i="36"/>
  <c r="O136" i="33"/>
  <c r="O131" i="39" s="1"/>
  <c r="P136" i="33"/>
  <c r="Q136" i="33"/>
  <c r="R136" i="33"/>
  <c r="S136" i="33"/>
  <c r="O98" i="33"/>
  <c r="O93" i="39" s="1"/>
  <c r="AJ93" i="39" s="1"/>
  <c r="AK93" i="39" s="1"/>
  <c r="N99" i="33"/>
  <c r="N94" i="39" s="1"/>
  <c r="P98" i="33"/>
  <c r="Q98" i="33"/>
  <c r="R98" i="33"/>
  <c r="S98" i="33"/>
  <c r="N98" i="33"/>
  <c r="N93" i="39" s="1"/>
  <c r="M93" i="39" l="1"/>
  <c r="M39" i="36"/>
  <c r="M34" i="36" s="1"/>
  <c r="N39" i="36"/>
  <c r="O39" i="36"/>
  <c r="O34" i="36" s="1"/>
  <c r="L39" i="36"/>
  <c r="L34" i="36" s="1"/>
  <c r="F140" i="36"/>
  <c r="F146" i="36" s="1"/>
  <c r="AU146" i="36" s="1"/>
  <c r="H140" i="36"/>
  <c r="H148" i="36" s="1"/>
  <c r="AU148" i="36" s="1"/>
  <c r="E140" i="36"/>
  <c r="E145" i="36" s="1"/>
  <c r="AU145" i="36" s="1"/>
  <c r="G140" i="36"/>
  <c r="G147" i="36" s="1"/>
  <c r="AU138" i="36"/>
  <c r="AV10" i="36"/>
  <c r="AX6" i="36"/>
  <c r="AX136" i="36" s="1"/>
  <c r="AX140" i="36" s="1"/>
  <c r="AU45" i="36"/>
  <c r="AV45" i="36"/>
  <c r="AU10" i="36"/>
  <c r="D8" i="36"/>
  <c r="AU26" i="36"/>
  <c r="F90" i="36"/>
  <c r="H90" i="36"/>
  <c r="E90" i="36"/>
  <c r="AV26" i="36"/>
  <c r="AV34" i="36"/>
  <c r="G90" i="36"/>
  <c r="AU34" i="36"/>
  <c r="AV95" i="36"/>
  <c r="AT94" i="36"/>
  <c r="AT6" i="36"/>
  <c r="D94" i="36"/>
  <c r="AU95" i="36"/>
  <c r="AY6" i="36"/>
  <c r="AY136" i="36" s="1"/>
  <c r="AY140" i="36" s="1"/>
  <c r="AY145" i="36" s="1"/>
  <c r="O150" i="35"/>
  <c r="N150" i="35"/>
  <c r="O148" i="35"/>
  <c r="N148" i="35"/>
  <c r="O138" i="35"/>
  <c r="N137" i="35"/>
  <c r="M137" i="35" s="1"/>
  <c r="K135" i="35"/>
  <c r="K134" i="35" s="1"/>
  <c r="J135" i="35"/>
  <c r="J134" i="35" s="1"/>
  <c r="I135" i="35"/>
  <c r="I134" i="35" s="1"/>
  <c r="H135" i="35"/>
  <c r="H134" i="35" s="1"/>
  <c r="G135" i="35"/>
  <c r="G134" i="35" s="1"/>
  <c r="F135" i="35"/>
  <c r="X133" i="35"/>
  <c r="W133" i="35"/>
  <c r="W135" i="35" s="1"/>
  <c r="W134" i="35" s="1"/>
  <c r="E133" i="35"/>
  <c r="D133" i="35"/>
  <c r="D135" i="35" s="1"/>
  <c r="D134" i="35" s="1"/>
  <c r="X131" i="35"/>
  <c r="W131" i="35"/>
  <c r="E131" i="35"/>
  <c r="D131" i="35"/>
  <c r="O130" i="35"/>
  <c r="N130" i="35"/>
  <c r="E130" i="35"/>
  <c r="D130" i="35"/>
  <c r="O129" i="35"/>
  <c r="N129" i="35"/>
  <c r="E129" i="35"/>
  <c r="Z129" i="35" s="1"/>
  <c r="D129" i="35"/>
  <c r="V128" i="35"/>
  <c r="E128" i="35"/>
  <c r="D128" i="35"/>
  <c r="V127" i="35"/>
  <c r="E127" i="35"/>
  <c r="D127" i="35"/>
  <c r="V126" i="35"/>
  <c r="E126" i="35"/>
  <c r="D126" i="35"/>
  <c r="V125" i="35"/>
  <c r="E125" i="35"/>
  <c r="D125" i="35"/>
  <c r="V124" i="35"/>
  <c r="E124" i="35"/>
  <c r="D124" i="35"/>
  <c r="V123" i="35"/>
  <c r="E123" i="35"/>
  <c r="D123" i="35"/>
  <c r="E122" i="35"/>
  <c r="D122" i="35"/>
  <c r="V121" i="35"/>
  <c r="E121" i="35"/>
  <c r="D121" i="35"/>
  <c r="V120" i="35"/>
  <c r="E120" i="35"/>
  <c r="D120" i="35"/>
  <c r="V119" i="35"/>
  <c r="E119" i="35"/>
  <c r="D119" i="35"/>
  <c r="V118" i="35"/>
  <c r="Z118" i="35" s="1"/>
  <c r="E118" i="35"/>
  <c r="D118" i="35"/>
  <c r="V117" i="35"/>
  <c r="E117" i="35"/>
  <c r="D117" i="35"/>
  <c r="V116" i="35"/>
  <c r="E116" i="35"/>
  <c r="D116" i="35"/>
  <c r="V115" i="35"/>
  <c r="E115" i="35"/>
  <c r="D115" i="35"/>
  <c r="V114" i="35"/>
  <c r="Z114" i="35" s="1"/>
  <c r="E114" i="35"/>
  <c r="D114" i="35"/>
  <c r="K113" i="35"/>
  <c r="J113" i="35"/>
  <c r="I113" i="35"/>
  <c r="H113" i="35"/>
  <c r="G113" i="35"/>
  <c r="F113" i="35"/>
  <c r="X110" i="35"/>
  <c r="W110" i="35"/>
  <c r="V112" i="35"/>
  <c r="E112" i="35"/>
  <c r="D112" i="35"/>
  <c r="V111" i="35"/>
  <c r="E111" i="35"/>
  <c r="D111" i="35"/>
  <c r="K110" i="35"/>
  <c r="J110" i="35"/>
  <c r="I110" i="35"/>
  <c r="H110" i="35"/>
  <c r="G110" i="35"/>
  <c r="F110" i="35"/>
  <c r="E109" i="35"/>
  <c r="D109" i="35"/>
  <c r="X108" i="35"/>
  <c r="W108" i="35"/>
  <c r="O108" i="35"/>
  <c r="N108" i="35"/>
  <c r="E108" i="35"/>
  <c r="D108" i="35"/>
  <c r="V107" i="35"/>
  <c r="E107" i="35"/>
  <c r="D107" i="35"/>
  <c r="V106" i="35"/>
  <c r="E106" i="35"/>
  <c r="D106" i="35"/>
  <c r="K105" i="35"/>
  <c r="J105" i="35"/>
  <c r="I105" i="35"/>
  <c r="H105" i="35"/>
  <c r="G105" i="35"/>
  <c r="F105" i="35"/>
  <c r="X104" i="35"/>
  <c r="W104" i="35"/>
  <c r="AA104" i="35"/>
  <c r="P104" i="35"/>
  <c r="O104" i="35"/>
  <c r="N104" i="35"/>
  <c r="D104" i="35"/>
  <c r="E103" i="35"/>
  <c r="D103" i="35"/>
  <c r="V102" i="35"/>
  <c r="Z102" i="35" s="1"/>
  <c r="E102" i="35"/>
  <c r="D102" i="35"/>
  <c r="V101" i="35"/>
  <c r="O101" i="35"/>
  <c r="N101" i="35"/>
  <c r="E101" i="35"/>
  <c r="D101" i="35"/>
  <c r="V100" i="35"/>
  <c r="Z100" i="35" s="1"/>
  <c r="E100" i="35"/>
  <c r="D100" i="35"/>
  <c r="V99" i="35"/>
  <c r="E99" i="35"/>
  <c r="D99" i="35"/>
  <c r="P98" i="35"/>
  <c r="X97" i="35"/>
  <c r="W97" i="35"/>
  <c r="K97" i="35"/>
  <c r="J97" i="35"/>
  <c r="I97" i="35"/>
  <c r="H97" i="35"/>
  <c r="G97" i="35"/>
  <c r="F97" i="35"/>
  <c r="E96" i="35"/>
  <c r="D96" i="35"/>
  <c r="E95" i="35"/>
  <c r="D95" i="35"/>
  <c r="V94" i="35"/>
  <c r="E94" i="35"/>
  <c r="D94" i="35"/>
  <c r="V93" i="35"/>
  <c r="E93" i="35"/>
  <c r="D93" i="35"/>
  <c r="V89" i="35"/>
  <c r="O89" i="35"/>
  <c r="N89" i="35"/>
  <c r="E89" i="35"/>
  <c r="D89" i="35"/>
  <c r="V88" i="35"/>
  <c r="O88" i="35"/>
  <c r="N88" i="35"/>
  <c r="E88" i="35"/>
  <c r="D88" i="35"/>
  <c r="V87" i="35"/>
  <c r="O87" i="35"/>
  <c r="N87" i="35"/>
  <c r="E87" i="35"/>
  <c r="D87" i="35"/>
  <c r="V86" i="35"/>
  <c r="Z86" i="35" s="1"/>
  <c r="O86" i="35"/>
  <c r="N86" i="35"/>
  <c r="E86" i="35"/>
  <c r="D86" i="35"/>
  <c r="O85" i="35"/>
  <c r="X85" i="35" s="1"/>
  <c r="X75" i="35" s="1"/>
  <c r="N85" i="35"/>
  <c r="W85" i="35" s="1"/>
  <c r="E85" i="35"/>
  <c r="D85" i="35"/>
  <c r="V84" i="35"/>
  <c r="O84" i="35"/>
  <c r="N84" i="35"/>
  <c r="E84" i="35"/>
  <c r="D84" i="35"/>
  <c r="O83" i="35"/>
  <c r="N83" i="35"/>
  <c r="E83" i="35"/>
  <c r="D83" i="35"/>
  <c r="V82" i="35"/>
  <c r="O82" i="35"/>
  <c r="N82" i="35"/>
  <c r="E82" i="35"/>
  <c r="D82" i="35"/>
  <c r="V81" i="35"/>
  <c r="O81" i="35"/>
  <c r="N81" i="35"/>
  <c r="E81" i="35"/>
  <c r="D81" i="35"/>
  <c r="V80" i="35"/>
  <c r="Z80" i="35" s="1"/>
  <c r="E80" i="35"/>
  <c r="D80" i="35"/>
  <c r="V79" i="35"/>
  <c r="O79" i="35"/>
  <c r="N79" i="35"/>
  <c r="E79" i="35"/>
  <c r="D79" i="35"/>
  <c r="V78" i="35"/>
  <c r="Z78" i="35" s="1"/>
  <c r="O78" i="35"/>
  <c r="N78" i="35"/>
  <c r="E78" i="35"/>
  <c r="D78" i="35"/>
  <c r="V77" i="35"/>
  <c r="O77" i="35"/>
  <c r="N77" i="35"/>
  <c r="E77" i="35"/>
  <c r="D77" i="35"/>
  <c r="V76" i="35"/>
  <c r="O76" i="35"/>
  <c r="N76" i="35"/>
  <c r="E76" i="35"/>
  <c r="D76" i="35"/>
  <c r="K75" i="35"/>
  <c r="J75" i="35"/>
  <c r="I75" i="35"/>
  <c r="H75" i="35"/>
  <c r="G75" i="35"/>
  <c r="F75" i="35"/>
  <c r="V74" i="35"/>
  <c r="O74" i="35"/>
  <c r="N74" i="35"/>
  <c r="E74" i="35"/>
  <c r="D74" i="35"/>
  <c r="V73" i="35"/>
  <c r="O73" i="35"/>
  <c r="N73" i="35"/>
  <c r="E73" i="35"/>
  <c r="D73" i="35"/>
  <c r="V72" i="35"/>
  <c r="O72" i="35"/>
  <c r="N72" i="35"/>
  <c r="E72" i="35"/>
  <c r="D72" i="35"/>
  <c r="V71" i="35"/>
  <c r="Z71" i="35" s="1"/>
  <c r="O71" i="35"/>
  <c r="N71" i="35"/>
  <c r="E71" i="35"/>
  <c r="D71" i="35"/>
  <c r="X70" i="35"/>
  <c r="W70" i="35"/>
  <c r="K70" i="35"/>
  <c r="J70" i="35"/>
  <c r="I70" i="35"/>
  <c r="H70" i="35"/>
  <c r="G70" i="35"/>
  <c r="F70" i="35"/>
  <c r="V69" i="35"/>
  <c r="O69" i="35"/>
  <c r="N69" i="35"/>
  <c r="E69" i="35"/>
  <c r="D69" i="35"/>
  <c r="X68" i="35"/>
  <c r="W68" i="35"/>
  <c r="K68" i="35"/>
  <c r="J68" i="35"/>
  <c r="I68" i="35"/>
  <c r="H68" i="35"/>
  <c r="G68" i="35"/>
  <c r="F68" i="35"/>
  <c r="X67" i="35"/>
  <c r="W67" i="35"/>
  <c r="E67" i="35"/>
  <c r="Z67" i="35" s="1"/>
  <c r="D67" i="35"/>
  <c r="X66" i="35"/>
  <c r="W66" i="35"/>
  <c r="O66" i="35"/>
  <c r="N66" i="35"/>
  <c r="E66" i="35"/>
  <c r="Z66" i="35" s="1"/>
  <c r="D66" i="35"/>
  <c r="V65" i="35"/>
  <c r="Z65" i="35" s="1"/>
  <c r="O65" i="35"/>
  <c r="N65" i="35"/>
  <c r="E65" i="35"/>
  <c r="D65" i="35"/>
  <c r="O64" i="35"/>
  <c r="N64" i="35"/>
  <c r="E64" i="35"/>
  <c r="Z64" i="35" s="1"/>
  <c r="D64" i="35"/>
  <c r="O63" i="35"/>
  <c r="X63" i="35" s="1"/>
  <c r="N63" i="35"/>
  <c r="W63" i="35" s="1"/>
  <c r="E63" i="35"/>
  <c r="D63" i="35"/>
  <c r="V62" i="35"/>
  <c r="O62" i="35"/>
  <c r="N62" i="35"/>
  <c r="E62" i="35"/>
  <c r="D62" i="35"/>
  <c r="V61" i="35"/>
  <c r="O61" i="35"/>
  <c r="N61" i="35"/>
  <c r="E61" i="35"/>
  <c r="D61" i="35"/>
  <c r="V60" i="35"/>
  <c r="O60" i="35"/>
  <c r="N60" i="35"/>
  <c r="E60" i="35"/>
  <c r="D60" i="35"/>
  <c r="V59" i="35"/>
  <c r="Z59" i="35" s="1"/>
  <c r="O59" i="35"/>
  <c r="N59" i="35"/>
  <c r="E59" i="35"/>
  <c r="D59" i="35"/>
  <c r="V58" i="35"/>
  <c r="O58" i="35"/>
  <c r="N58" i="35"/>
  <c r="E58" i="35"/>
  <c r="D58" i="35"/>
  <c r="V57" i="35"/>
  <c r="O57" i="35"/>
  <c r="N57" i="35"/>
  <c r="E57" i="35"/>
  <c r="D57" i="35"/>
  <c r="V56" i="35"/>
  <c r="O56" i="35"/>
  <c r="N56" i="35"/>
  <c r="E56" i="35"/>
  <c r="D56" i="35"/>
  <c r="V55" i="35"/>
  <c r="Z55" i="35" s="1"/>
  <c r="O55" i="35"/>
  <c r="E55" i="35"/>
  <c r="D55" i="35"/>
  <c r="V54" i="35"/>
  <c r="Z54" i="35" s="1"/>
  <c r="O54" i="35"/>
  <c r="N54" i="35"/>
  <c r="E54" i="35"/>
  <c r="D54" i="35"/>
  <c r="V53" i="35"/>
  <c r="O53" i="35"/>
  <c r="N53" i="35"/>
  <c r="E53" i="35"/>
  <c r="D53" i="35"/>
  <c r="O52" i="35"/>
  <c r="N52" i="35"/>
  <c r="E52" i="35"/>
  <c r="Z52" i="35" s="1"/>
  <c r="D52" i="35"/>
  <c r="O51" i="35"/>
  <c r="N51" i="35"/>
  <c r="E51" i="35"/>
  <c r="Z51" i="35" s="1"/>
  <c r="D51" i="35"/>
  <c r="O50" i="35"/>
  <c r="N50" i="35"/>
  <c r="E50" i="35"/>
  <c r="Z50" i="35" s="1"/>
  <c r="D50" i="35"/>
  <c r="O49" i="35"/>
  <c r="N49" i="35"/>
  <c r="E49" i="35"/>
  <c r="D49" i="35"/>
  <c r="V48" i="35"/>
  <c r="O48" i="35"/>
  <c r="N48" i="35"/>
  <c r="E48" i="35"/>
  <c r="D48" i="35"/>
  <c r="O47" i="35"/>
  <c r="N47" i="35"/>
  <c r="E47" i="35"/>
  <c r="Z47" i="35" s="1"/>
  <c r="D47" i="35"/>
  <c r="V46" i="35"/>
  <c r="O46" i="35"/>
  <c r="E46" i="35"/>
  <c r="D46" i="35"/>
  <c r="K45" i="35"/>
  <c r="J45" i="35"/>
  <c r="I45" i="35"/>
  <c r="H45" i="35"/>
  <c r="G45" i="35"/>
  <c r="F45" i="35"/>
  <c r="V44" i="35"/>
  <c r="O44" i="35"/>
  <c r="N44" i="35"/>
  <c r="E44" i="35"/>
  <c r="D44" i="35"/>
  <c r="V43" i="35"/>
  <c r="O43" i="35"/>
  <c r="N43" i="35"/>
  <c r="E43" i="35"/>
  <c r="D43" i="35"/>
  <c r="V42" i="35"/>
  <c r="O42" i="35"/>
  <c r="N42" i="35"/>
  <c r="E42" i="35"/>
  <c r="D42" i="35"/>
  <c r="E41" i="35"/>
  <c r="D41" i="35"/>
  <c r="V40" i="35"/>
  <c r="O40" i="35"/>
  <c r="N40" i="35"/>
  <c r="E40" i="35"/>
  <c r="D40" i="35"/>
  <c r="K39" i="35"/>
  <c r="J39" i="35"/>
  <c r="I39" i="35"/>
  <c r="H39" i="35"/>
  <c r="G39" i="35"/>
  <c r="F39" i="35"/>
  <c r="O38" i="35"/>
  <c r="X38" i="35" s="1"/>
  <c r="N38" i="35"/>
  <c r="E38" i="35"/>
  <c r="D38" i="35"/>
  <c r="O37" i="35"/>
  <c r="X37" i="35" s="1"/>
  <c r="N37" i="35"/>
  <c r="W37" i="35" s="1"/>
  <c r="E37" i="35"/>
  <c r="D37" i="35"/>
  <c r="V36" i="35"/>
  <c r="O36" i="35"/>
  <c r="E36" i="35"/>
  <c r="D36" i="35"/>
  <c r="R33" i="35"/>
  <c r="P33" i="35"/>
  <c r="D33" i="35"/>
  <c r="O32" i="35"/>
  <c r="X32" i="35" s="1"/>
  <c r="N32" i="35"/>
  <c r="W32" i="35" s="1"/>
  <c r="E32" i="35"/>
  <c r="D32" i="35"/>
  <c r="O31" i="35"/>
  <c r="X31" i="35" s="1"/>
  <c r="X26" i="35" s="1"/>
  <c r="N31" i="35"/>
  <c r="E31" i="35"/>
  <c r="D31" i="35"/>
  <c r="O30" i="35"/>
  <c r="X30" i="35" s="1"/>
  <c r="N30" i="35"/>
  <c r="W30" i="35" s="1"/>
  <c r="E30" i="35"/>
  <c r="Z30" i="35" s="1"/>
  <c r="D30" i="35"/>
  <c r="V29" i="35"/>
  <c r="Z29" i="35" s="1"/>
  <c r="E29" i="35"/>
  <c r="D29" i="35"/>
  <c r="V28" i="35"/>
  <c r="E28" i="35"/>
  <c r="D28" i="35"/>
  <c r="K26" i="35"/>
  <c r="J26" i="35"/>
  <c r="I26" i="35"/>
  <c r="H26" i="35"/>
  <c r="G26" i="35"/>
  <c r="F26" i="35"/>
  <c r="O25" i="35"/>
  <c r="X25" i="35" s="1"/>
  <c r="N25" i="35"/>
  <c r="W25" i="35" s="1"/>
  <c r="E25" i="35"/>
  <c r="D25" i="35"/>
  <c r="V24" i="35"/>
  <c r="Z24" i="35" s="1"/>
  <c r="O24" i="35"/>
  <c r="N24" i="35"/>
  <c r="E24" i="35"/>
  <c r="D24" i="35"/>
  <c r="V23" i="35"/>
  <c r="O23" i="35"/>
  <c r="N23" i="35"/>
  <c r="E23" i="35"/>
  <c r="D23" i="35"/>
  <c r="K22" i="35"/>
  <c r="J22" i="35"/>
  <c r="I22" i="35"/>
  <c r="H22" i="35"/>
  <c r="G22" i="35"/>
  <c r="F22" i="35"/>
  <c r="V21" i="35"/>
  <c r="Z21" i="35" s="1"/>
  <c r="O21" i="35"/>
  <c r="N21" i="35"/>
  <c r="E21" i="35"/>
  <c r="D21" i="35"/>
  <c r="V20" i="35"/>
  <c r="O20" i="35"/>
  <c r="N20" i="35"/>
  <c r="E20" i="35"/>
  <c r="D20" i="35"/>
  <c r="O19" i="35"/>
  <c r="N19" i="35"/>
  <c r="W19" i="35" s="1"/>
  <c r="E19" i="35"/>
  <c r="D19" i="35"/>
  <c r="O18" i="35"/>
  <c r="X18" i="35" s="1"/>
  <c r="N18" i="35"/>
  <c r="W18" i="35" s="1"/>
  <c r="E18" i="35"/>
  <c r="D18" i="35"/>
  <c r="O17" i="35"/>
  <c r="X17" i="35" s="1"/>
  <c r="N17" i="35"/>
  <c r="W17" i="35" s="1"/>
  <c r="E17" i="35"/>
  <c r="D17" i="35"/>
  <c r="O16" i="35"/>
  <c r="X16" i="35" s="1"/>
  <c r="N16" i="35"/>
  <c r="E16" i="35"/>
  <c r="D16" i="35"/>
  <c r="O15" i="35"/>
  <c r="X15" i="35" s="1"/>
  <c r="N15" i="35"/>
  <c r="W15" i="35" s="1"/>
  <c r="E15" i="35"/>
  <c r="Z15" i="35" s="1"/>
  <c r="D15" i="35"/>
  <c r="O14" i="35"/>
  <c r="X14" i="35" s="1"/>
  <c r="N14" i="35"/>
  <c r="W14" i="35" s="1"/>
  <c r="E14" i="35"/>
  <c r="Z14" i="35" s="1"/>
  <c r="D14" i="35"/>
  <c r="O13" i="35"/>
  <c r="X13" i="35" s="1"/>
  <c r="N13" i="35"/>
  <c r="W13" i="35" s="1"/>
  <c r="E13" i="35"/>
  <c r="D13" i="35"/>
  <c r="O12" i="35"/>
  <c r="X12" i="35" s="1"/>
  <c r="N12" i="35"/>
  <c r="E12" i="35"/>
  <c r="D12" i="35"/>
  <c r="O11" i="35"/>
  <c r="X11" i="35" s="1"/>
  <c r="N11" i="35"/>
  <c r="E11" i="35"/>
  <c r="D11" i="35"/>
  <c r="K10" i="35"/>
  <c r="K8" i="35" s="1"/>
  <c r="J10" i="35"/>
  <c r="I10" i="35"/>
  <c r="H10" i="35"/>
  <c r="G10" i="35"/>
  <c r="G8" i="35" s="1"/>
  <c r="F10" i="35"/>
  <c r="O41" i="35"/>
  <c r="N41" i="35"/>
  <c r="W41" i="35" s="1"/>
  <c r="W39" i="35" s="1"/>
  <c r="Z40" i="35" l="1"/>
  <c r="Z48" i="35"/>
  <c r="Z57" i="35"/>
  <c r="Z93" i="35"/>
  <c r="Z106" i="35"/>
  <c r="Z111" i="35"/>
  <c r="Z116" i="35"/>
  <c r="Z120" i="35"/>
  <c r="Z127" i="35"/>
  <c r="Z36" i="35"/>
  <c r="Z125" i="35"/>
  <c r="Z61" i="35"/>
  <c r="Z82" i="35"/>
  <c r="Z88" i="35"/>
  <c r="Z123" i="35"/>
  <c r="Q49" i="35"/>
  <c r="Z49" i="35"/>
  <c r="Q83" i="35"/>
  <c r="R83" i="35" s="1"/>
  <c r="Z83" i="35"/>
  <c r="AA83" i="35" s="1"/>
  <c r="Z28" i="35"/>
  <c r="Z42" i="35"/>
  <c r="Z46" i="35"/>
  <c r="Z56" i="35"/>
  <c r="Z60" i="35"/>
  <c r="Z72" i="35"/>
  <c r="Z79" i="35"/>
  <c r="Z81" i="35"/>
  <c r="Z87" i="35"/>
  <c r="Z94" i="35"/>
  <c r="Z99" i="35"/>
  <c r="Z101" i="35"/>
  <c r="Z107" i="35"/>
  <c r="Z112" i="35"/>
  <c r="Z117" i="35"/>
  <c r="Z121" i="35"/>
  <c r="Z124" i="35"/>
  <c r="Z128" i="35"/>
  <c r="Z43" i="35"/>
  <c r="Z73" i="35"/>
  <c r="Z76" i="35"/>
  <c r="Z20" i="35"/>
  <c r="Z23" i="35"/>
  <c r="Z44" i="35"/>
  <c r="Z53" i="35"/>
  <c r="Z58" i="35"/>
  <c r="Z62" i="35"/>
  <c r="V68" i="35"/>
  <c r="Z69" i="35"/>
  <c r="Z74" i="35"/>
  <c r="Z77" i="35"/>
  <c r="Z84" i="35"/>
  <c r="Z89" i="35"/>
  <c r="Z115" i="35"/>
  <c r="Z119" i="35"/>
  <c r="Z126" i="35"/>
  <c r="Q130" i="35"/>
  <c r="Z130" i="35"/>
  <c r="P93" i="39"/>
  <c r="Q93" i="39"/>
  <c r="R93" i="39" s="1"/>
  <c r="Y14" i="35"/>
  <c r="Q14" i="35"/>
  <c r="Q50" i="35"/>
  <c r="Q52" i="35"/>
  <c r="Q67" i="35"/>
  <c r="P129" i="35"/>
  <c r="Q129" i="35"/>
  <c r="Q30" i="35"/>
  <c r="Y30" i="35" s="1"/>
  <c r="Q47" i="35"/>
  <c r="Q64" i="35"/>
  <c r="Y15" i="35"/>
  <c r="Q15" i="35"/>
  <c r="AA15" i="35" s="1"/>
  <c r="Q51" i="35"/>
  <c r="Q66" i="35"/>
  <c r="R66" i="35" s="1"/>
  <c r="K39" i="36"/>
  <c r="H34" i="35"/>
  <c r="F34" i="35"/>
  <c r="V110" i="35"/>
  <c r="E26" i="35"/>
  <c r="E75" i="35"/>
  <c r="F8" i="35"/>
  <c r="J8" i="35"/>
  <c r="F91" i="35"/>
  <c r="F90" i="35" s="1"/>
  <c r="J91" i="35"/>
  <c r="J90" i="35" s="1"/>
  <c r="P108" i="35"/>
  <c r="I34" i="35"/>
  <c r="I8" i="35"/>
  <c r="E22" i="35"/>
  <c r="K91" i="35"/>
  <c r="K90" i="35" s="1"/>
  <c r="V133" i="35"/>
  <c r="V135" i="35" s="1"/>
  <c r="V134" i="35" s="1"/>
  <c r="D113" i="35"/>
  <c r="H8" i="35"/>
  <c r="H6" i="35" s="1"/>
  <c r="V22" i="35"/>
  <c r="G34" i="35"/>
  <c r="G6" i="35" s="1"/>
  <c r="K34" i="35"/>
  <c r="K6" i="35" s="1"/>
  <c r="I91" i="35"/>
  <c r="I90" i="35" s="1"/>
  <c r="E110" i="35"/>
  <c r="D110" i="35"/>
  <c r="V131" i="35"/>
  <c r="Z131" i="35" s="1"/>
  <c r="F91" i="36"/>
  <c r="E91" i="36"/>
  <c r="D6" i="36"/>
  <c r="AU8" i="36"/>
  <c r="AV8" i="36"/>
  <c r="G91" i="36"/>
  <c r="H91" i="36"/>
  <c r="D90" i="36"/>
  <c r="AU94" i="36"/>
  <c r="AT136" i="36"/>
  <c r="AV94" i="36"/>
  <c r="X135" i="35"/>
  <c r="X134" i="35" s="1"/>
  <c r="P14" i="35"/>
  <c r="D10" i="35"/>
  <c r="P47" i="35"/>
  <c r="P51" i="35"/>
  <c r="P52" i="35"/>
  <c r="D75" i="35"/>
  <c r="D97" i="35"/>
  <c r="Y104" i="35"/>
  <c r="Y33" i="35"/>
  <c r="J34" i="35"/>
  <c r="P64" i="35"/>
  <c r="G91" i="35"/>
  <c r="G90" i="35" s="1"/>
  <c r="R104" i="35"/>
  <c r="E10" i="35"/>
  <c r="D22" i="35"/>
  <c r="D26" i="35"/>
  <c r="H91" i="35"/>
  <c r="H90" i="35" s="1"/>
  <c r="E113" i="35"/>
  <c r="M11" i="35"/>
  <c r="P11" i="35" s="1"/>
  <c r="V63" i="35"/>
  <c r="M87" i="35"/>
  <c r="M101" i="35"/>
  <c r="X45" i="35"/>
  <c r="O22" i="35"/>
  <c r="M24" i="35"/>
  <c r="M41" i="35"/>
  <c r="Q41" i="35" s="1"/>
  <c r="M84" i="35"/>
  <c r="M89" i="35"/>
  <c r="W105" i="35"/>
  <c r="X105" i="35"/>
  <c r="M12" i="35"/>
  <c r="M54" i="35"/>
  <c r="M62" i="35"/>
  <c r="M79" i="35"/>
  <c r="W12" i="35"/>
  <c r="V12" i="35" s="1"/>
  <c r="M13" i="35"/>
  <c r="O10" i="35"/>
  <c r="M73" i="35"/>
  <c r="M74" i="35"/>
  <c r="M81" i="35"/>
  <c r="M82" i="35"/>
  <c r="M86" i="35"/>
  <c r="V18" i="35"/>
  <c r="M21" i="35"/>
  <c r="M48" i="35"/>
  <c r="M53" i="35"/>
  <c r="M60" i="35"/>
  <c r="M77" i="35"/>
  <c r="V17" i="35"/>
  <c r="Z17" i="35" s="1"/>
  <c r="M18" i="35"/>
  <c r="M32" i="35"/>
  <c r="Q32" i="35" s="1"/>
  <c r="M42" i="35"/>
  <c r="Q42" i="35" s="1"/>
  <c r="M43" i="35"/>
  <c r="M44" i="35"/>
  <c r="W45" i="35"/>
  <c r="M56" i="35"/>
  <c r="M57" i="35"/>
  <c r="M58" i="35"/>
  <c r="M59" i="35"/>
  <c r="M72" i="35"/>
  <c r="M88" i="35"/>
  <c r="X41" i="35"/>
  <c r="X39" i="35" s="1"/>
  <c r="W137" i="35"/>
  <c r="V32" i="35"/>
  <c r="V13" i="35"/>
  <c r="M17" i="35"/>
  <c r="M61" i="35"/>
  <c r="Q61" i="35" s="1"/>
  <c r="M78" i="35"/>
  <c r="V25" i="35"/>
  <c r="Z25" i="35" s="1"/>
  <c r="M31" i="35"/>
  <c r="W38" i="35"/>
  <c r="V38" i="35" s="1"/>
  <c r="Z38" i="35" s="1"/>
  <c r="M38" i="35"/>
  <c r="E39" i="35"/>
  <c r="D39" i="35"/>
  <c r="M40" i="35"/>
  <c r="E45" i="35"/>
  <c r="W75" i="35"/>
  <c r="V85" i="35"/>
  <c r="Z85" i="35" s="1"/>
  <c r="V37" i="35"/>
  <c r="Z37" i="35" s="1"/>
  <c r="P49" i="35"/>
  <c r="W11" i="35"/>
  <c r="E70" i="35"/>
  <c r="D70" i="35"/>
  <c r="N10" i="35"/>
  <c r="P15" i="35"/>
  <c r="W16" i="35"/>
  <c r="V16" i="35" s="1"/>
  <c r="Z16" i="35" s="1"/>
  <c r="M16" i="35"/>
  <c r="X19" i="35"/>
  <c r="V19" i="35" s="1"/>
  <c r="Z19" i="35" s="1"/>
  <c r="M19" i="35"/>
  <c r="Q19" i="35" s="1"/>
  <c r="M20" i="35"/>
  <c r="M23" i="35"/>
  <c r="Q23" i="35" s="1"/>
  <c r="M65" i="35"/>
  <c r="P67" i="35"/>
  <c r="M76" i="35"/>
  <c r="N22" i="35"/>
  <c r="W31" i="35"/>
  <c r="AA33" i="35"/>
  <c r="D45" i="35"/>
  <c r="M63" i="35"/>
  <c r="P83" i="35"/>
  <c r="M25" i="35"/>
  <c r="P30" i="35"/>
  <c r="M37" i="35"/>
  <c r="P50" i="35"/>
  <c r="P66" i="35"/>
  <c r="E68" i="35"/>
  <c r="D68" i="35"/>
  <c r="M69" i="35"/>
  <c r="Q69" i="35" s="1"/>
  <c r="V70" i="35"/>
  <c r="M71" i="35"/>
  <c r="Q71" i="35" s="1"/>
  <c r="M85" i="35"/>
  <c r="E97" i="35"/>
  <c r="D105" i="35"/>
  <c r="E105" i="35"/>
  <c r="F134" i="35"/>
  <c r="E134" i="35" s="1"/>
  <c r="E135" i="35"/>
  <c r="P130" i="35"/>
  <c r="X138" i="35"/>
  <c r="M138" i="35"/>
  <c r="V97" i="35"/>
  <c r="Z97" i="35" s="1"/>
  <c r="Z70" i="35" l="1"/>
  <c r="Z68" i="35"/>
  <c r="Z110" i="35"/>
  <c r="Z22" i="35"/>
  <c r="E34" i="35"/>
  <c r="Y32" i="35"/>
  <c r="Z32" i="35"/>
  <c r="Y12" i="35"/>
  <c r="Z12" i="35"/>
  <c r="Y63" i="35"/>
  <c r="Z63" i="35"/>
  <c r="Y13" i="35"/>
  <c r="Z13" i="35"/>
  <c r="Y18" i="35"/>
  <c r="Z18" i="35"/>
  <c r="Q85" i="35"/>
  <c r="R85" i="35" s="1"/>
  <c r="Q38" i="35"/>
  <c r="R38" i="35" s="1"/>
  <c r="Q17" i="35"/>
  <c r="R17" i="35" s="1"/>
  <c r="Q58" i="35"/>
  <c r="P81" i="35"/>
  <c r="Q81" i="35"/>
  <c r="P76" i="35"/>
  <c r="Q76" i="35"/>
  <c r="P40" i="35"/>
  <c r="Q40" i="35"/>
  <c r="Q88" i="35"/>
  <c r="P57" i="35"/>
  <c r="Q57" i="35"/>
  <c r="Q43" i="35"/>
  <c r="Q60" i="35"/>
  <c r="Q74" i="35"/>
  <c r="Q13" i="35"/>
  <c r="R13" i="35" s="1"/>
  <c r="Q54" i="35"/>
  <c r="Q89" i="35"/>
  <c r="Q87" i="35"/>
  <c r="AA66" i="35"/>
  <c r="AA30" i="35"/>
  <c r="Q65" i="35"/>
  <c r="Q25" i="35"/>
  <c r="R25" i="35" s="1"/>
  <c r="Q16" i="35"/>
  <c r="R16" i="35" s="1"/>
  <c r="Q31" i="35"/>
  <c r="R31" i="35" s="1"/>
  <c r="Q78" i="35"/>
  <c r="Q72" i="35"/>
  <c r="Q56" i="35"/>
  <c r="Q18" i="35"/>
  <c r="Q53" i="35"/>
  <c r="Q86" i="35"/>
  <c r="Q73" i="35"/>
  <c r="Q12" i="35"/>
  <c r="Q84" i="35"/>
  <c r="R30" i="35"/>
  <c r="P44" i="35"/>
  <c r="Q44" i="35"/>
  <c r="Q77" i="35"/>
  <c r="Q21" i="35"/>
  <c r="Q62" i="35"/>
  <c r="Q24" i="35"/>
  <c r="Q101" i="35"/>
  <c r="R101" i="35" s="1"/>
  <c r="Q37" i="35"/>
  <c r="R37" i="35" s="1"/>
  <c r="Q63" i="35"/>
  <c r="R63" i="35" s="1"/>
  <c r="Q20" i="35"/>
  <c r="Q59" i="35"/>
  <c r="Q48" i="35"/>
  <c r="Q82" i="35"/>
  <c r="Q79" i="35"/>
  <c r="Q11" i="35"/>
  <c r="R11" i="35" s="1"/>
  <c r="I6" i="35"/>
  <c r="F6" i="35"/>
  <c r="E6" i="35" s="1"/>
  <c r="P32" i="35"/>
  <c r="P24" i="35"/>
  <c r="V45" i="35"/>
  <c r="Z45" i="35" s="1"/>
  <c r="H132" i="35"/>
  <c r="H136" i="35" s="1"/>
  <c r="H142" i="35" s="1"/>
  <c r="J6" i="35"/>
  <c r="J132" i="35" s="1"/>
  <c r="J136" i="35" s="1"/>
  <c r="J145" i="35" s="1"/>
  <c r="P88" i="35"/>
  <c r="P82" i="35"/>
  <c r="X34" i="35"/>
  <c r="E8" i="35"/>
  <c r="P54" i="35"/>
  <c r="E91" i="35"/>
  <c r="P59" i="35"/>
  <c r="E90" i="35"/>
  <c r="P73" i="35"/>
  <c r="D34" i="35"/>
  <c r="AA29" i="35"/>
  <c r="K132" i="35"/>
  <c r="K136" i="35" s="1"/>
  <c r="K146" i="35" s="1"/>
  <c r="G132" i="35"/>
  <c r="G136" i="35" s="1"/>
  <c r="G143" i="35" s="1"/>
  <c r="D8" i="35"/>
  <c r="I132" i="35"/>
  <c r="I136" i="35" s="1"/>
  <c r="I144" i="35" s="1"/>
  <c r="D91" i="35"/>
  <c r="D90" i="35" s="1"/>
  <c r="P21" i="35"/>
  <c r="P17" i="35"/>
  <c r="D136" i="36"/>
  <c r="AV6" i="36"/>
  <c r="AU6" i="36"/>
  <c r="D91" i="36"/>
  <c r="AT140" i="36"/>
  <c r="R15" i="35"/>
  <c r="P62" i="35"/>
  <c r="P87" i="35"/>
  <c r="P41" i="35"/>
  <c r="P101" i="35"/>
  <c r="AA101" i="35"/>
  <c r="V105" i="35"/>
  <c r="Z105" i="35" s="1"/>
  <c r="P84" i="35"/>
  <c r="P12" i="35"/>
  <c r="P43" i="35"/>
  <c r="P89" i="35"/>
  <c r="AA28" i="35"/>
  <c r="P13" i="35"/>
  <c r="P74" i="35"/>
  <c r="P79" i="35"/>
  <c r="O8" i="35"/>
  <c r="W34" i="35"/>
  <c r="P53" i="35"/>
  <c r="P58" i="35"/>
  <c r="P18" i="35"/>
  <c r="P48" i="35"/>
  <c r="P77" i="35"/>
  <c r="P86" i="35"/>
  <c r="P60" i="35"/>
  <c r="Y17" i="35"/>
  <c r="P78" i="35"/>
  <c r="P38" i="35"/>
  <c r="P61" i="35"/>
  <c r="P42" i="35"/>
  <c r="P85" i="35"/>
  <c r="P72" i="35"/>
  <c r="P16" i="35"/>
  <c r="P63" i="35"/>
  <c r="P56" i="35"/>
  <c r="V41" i="35"/>
  <c r="Z41" i="35" s="1"/>
  <c r="V11" i="35"/>
  <c r="Z11" i="35" s="1"/>
  <c r="W10" i="35"/>
  <c r="W8" i="35" s="1"/>
  <c r="M70" i="35"/>
  <c r="P71" i="35"/>
  <c r="AA50" i="35"/>
  <c r="R50" i="35"/>
  <c r="R64" i="35"/>
  <c r="AA64" i="35"/>
  <c r="Y64" i="35"/>
  <c r="P25" i="35"/>
  <c r="R14" i="35"/>
  <c r="AA14" i="35"/>
  <c r="AA49" i="35"/>
  <c r="R49" i="35"/>
  <c r="M22" i="35"/>
  <c r="Q22" i="35" s="1"/>
  <c r="Y19" i="35"/>
  <c r="AA16" i="35"/>
  <c r="Y16" i="35"/>
  <c r="N8" i="35"/>
  <c r="P23" i="35"/>
  <c r="M39" i="35"/>
  <c r="Q39" i="35" s="1"/>
  <c r="Y25" i="35"/>
  <c r="M10" i="35"/>
  <c r="Q10" i="35" s="1"/>
  <c r="AA37" i="35"/>
  <c r="Y37" i="35"/>
  <c r="Y85" i="35"/>
  <c r="M68" i="35"/>
  <c r="P69" i="35"/>
  <c r="R47" i="35"/>
  <c r="AA47" i="35"/>
  <c r="Y47" i="35"/>
  <c r="W26" i="35"/>
  <c r="V31" i="35"/>
  <c r="Z31" i="35" s="1"/>
  <c r="P65" i="35"/>
  <c r="P20" i="35"/>
  <c r="Y38" i="35"/>
  <c r="R19" i="35"/>
  <c r="P19" i="35"/>
  <c r="AA129" i="35"/>
  <c r="R129" i="35"/>
  <c r="R130" i="35"/>
  <c r="AA130" i="35"/>
  <c r="V75" i="35"/>
  <c r="Z75" i="35" s="1"/>
  <c r="R51" i="35"/>
  <c r="AA51" i="35"/>
  <c r="R52" i="35"/>
  <c r="AA52" i="35"/>
  <c r="P37" i="35"/>
  <c r="AA67" i="35"/>
  <c r="R67" i="35"/>
  <c r="P31" i="35"/>
  <c r="X10" i="35"/>
  <c r="X8" i="35" s="1"/>
  <c r="AA18" i="35" l="1"/>
  <c r="AA12" i="35"/>
  <c r="AA63" i="35"/>
  <c r="AA25" i="35"/>
  <c r="AA17" i="35"/>
  <c r="R18" i="35"/>
  <c r="AA38" i="35"/>
  <c r="AA13" i="35"/>
  <c r="R12" i="35"/>
  <c r="AA85" i="35"/>
  <c r="Q70" i="35"/>
  <c r="Q68" i="35"/>
  <c r="F132" i="35"/>
  <c r="E132" i="35" s="1"/>
  <c r="X6" i="35"/>
  <c r="D140" i="36"/>
  <c r="D153" i="36" s="1"/>
  <c r="AU136" i="36"/>
  <c r="D6" i="35"/>
  <c r="D132" i="35" s="1"/>
  <c r="D136" i="35" s="1"/>
  <c r="P68" i="35"/>
  <c r="AV136" i="36"/>
  <c r="P39" i="35"/>
  <c r="V39" i="35"/>
  <c r="Z39" i="35" s="1"/>
  <c r="Y41" i="35"/>
  <c r="W6" i="35"/>
  <c r="AA19" i="35"/>
  <c r="AA11" i="35"/>
  <c r="Y11" i="35"/>
  <c r="V10" i="35"/>
  <c r="Y31" i="35"/>
  <c r="V26" i="35"/>
  <c r="Z26" i="35" s="1"/>
  <c r="R10" i="35"/>
  <c r="M8" i="35"/>
  <c r="Q8" i="35" s="1"/>
  <c r="P10" i="35"/>
  <c r="P70" i="35"/>
  <c r="P22" i="35"/>
  <c r="Y10" i="35" l="1"/>
  <c r="Z10" i="35"/>
  <c r="AA10" i="35" s="1"/>
  <c r="F136" i="35"/>
  <c r="E136" i="35" s="1"/>
  <c r="AU140" i="36"/>
  <c r="V34" i="35"/>
  <c r="Z34" i="35" s="1"/>
  <c r="Y26" i="35"/>
  <c r="R8" i="35"/>
  <c r="P8" i="35"/>
  <c r="V8" i="35"/>
  <c r="Z8" i="35" s="1"/>
  <c r="F142" i="35" l="1"/>
  <c r="V6" i="35"/>
  <c r="AA8" i="35"/>
  <c r="Z6" i="35" l="1"/>
  <c r="AA6" i="35" s="1"/>
  <c r="N136" i="33" l="1"/>
  <c r="N131" i="39" s="1"/>
  <c r="M131" i="39" s="1"/>
  <c r="P131" i="39" l="1"/>
  <c r="AG131" i="39" s="1"/>
  <c r="Q131" i="39"/>
  <c r="AH131" i="39" s="1"/>
  <c r="N131" i="35"/>
  <c r="AF131" i="39" l="1"/>
  <c r="AJ131" i="39" s="1"/>
  <c r="P101" i="33"/>
  <c r="Q101" i="33"/>
  <c r="R101" i="33"/>
  <c r="S101" i="33"/>
  <c r="O101" i="33"/>
  <c r="N101" i="33"/>
  <c r="N96" i="35" l="1"/>
  <c r="N96" i="39"/>
  <c r="O96" i="35"/>
  <c r="X96" i="35" s="1"/>
  <c r="O96" i="39"/>
  <c r="X96" i="39" s="1"/>
  <c r="AG96" i="39" s="1"/>
  <c r="AF96" i="39" s="1"/>
  <c r="AJ96" i="39" s="1"/>
  <c r="W96" i="35"/>
  <c r="O119" i="33"/>
  <c r="P119" i="33"/>
  <c r="Q119" i="33"/>
  <c r="R119" i="33"/>
  <c r="S119" i="33"/>
  <c r="N119" i="33"/>
  <c r="O131" i="35"/>
  <c r="M131" i="35" s="1"/>
  <c r="Q131" i="35" s="1"/>
  <c r="O132" i="33"/>
  <c r="P132" i="33"/>
  <c r="Q132" i="33"/>
  <c r="R132" i="33"/>
  <c r="S132" i="33"/>
  <c r="N132" i="33"/>
  <c r="O131" i="33"/>
  <c r="P131" i="33"/>
  <c r="Q131" i="33"/>
  <c r="R131" i="33"/>
  <c r="S131" i="33"/>
  <c r="N131" i="33"/>
  <c r="O129" i="33"/>
  <c r="P129" i="33"/>
  <c r="Q129" i="33"/>
  <c r="R129" i="33"/>
  <c r="S129" i="33"/>
  <c r="N129" i="33"/>
  <c r="O128" i="33"/>
  <c r="P128" i="33"/>
  <c r="Q128" i="33"/>
  <c r="R128" i="33"/>
  <c r="S128" i="33"/>
  <c r="N128" i="33"/>
  <c r="O127" i="33"/>
  <c r="P127" i="33"/>
  <c r="Q127" i="33"/>
  <c r="R127" i="33"/>
  <c r="S127" i="33"/>
  <c r="N127" i="33"/>
  <c r="O126" i="33"/>
  <c r="P126" i="33"/>
  <c r="Q126" i="33"/>
  <c r="R126" i="33"/>
  <c r="S126" i="33"/>
  <c r="N126" i="33"/>
  <c r="O125" i="33"/>
  <c r="P125" i="33"/>
  <c r="Q125" i="33"/>
  <c r="R125" i="33"/>
  <c r="S125" i="33"/>
  <c r="N125" i="33"/>
  <c r="O124" i="33"/>
  <c r="P124" i="33"/>
  <c r="Q124" i="33"/>
  <c r="R124" i="33"/>
  <c r="S124" i="33"/>
  <c r="N124" i="33"/>
  <c r="O122" i="33"/>
  <c r="P122" i="33"/>
  <c r="Q122" i="33"/>
  <c r="R122" i="33"/>
  <c r="S122" i="33"/>
  <c r="N122" i="33"/>
  <c r="O121" i="33"/>
  <c r="P121" i="33"/>
  <c r="Q121" i="33"/>
  <c r="R121" i="33"/>
  <c r="S121" i="33"/>
  <c r="N121" i="33"/>
  <c r="O120" i="33"/>
  <c r="P120" i="33"/>
  <c r="Q120" i="33"/>
  <c r="R120" i="33"/>
  <c r="N120" i="33"/>
  <c r="O117" i="33"/>
  <c r="P117" i="33"/>
  <c r="Q117" i="33"/>
  <c r="R117" i="33"/>
  <c r="S117" i="33"/>
  <c r="N117" i="33"/>
  <c r="S116" i="33"/>
  <c r="R116" i="33"/>
  <c r="Q116" i="33"/>
  <c r="P116" i="33"/>
  <c r="O116" i="33"/>
  <c r="N116" i="33"/>
  <c r="O114" i="33"/>
  <c r="P114" i="33"/>
  <c r="Q114" i="33"/>
  <c r="R114" i="33"/>
  <c r="S114" i="33"/>
  <c r="N114" i="33"/>
  <c r="O112" i="33"/>
  <c r="P112" i="33"/>
  <c r="Q112" i="33"/>
  <c r="R112" i="33"/>
  <c r="S112" i="33"/>
  <c r="N112" i="33"/>
  <c r="O111" i="33"/>
  <c r="P111" i="33"/>
  <c r="Q111" i="33"/>
  <c r="R111" i="33"/>
  <c r="S111" i="33"/>
  <c r="N111" i="33"/>
  <c r="O108" i="33"/>
  <c r="P108" i="33"/>
  <c r="Q108" i="33"/>
  <c r="R108" i="33"/>
  <c r="S108" i="33"/>
  <c r="N108" i="33"/>
  <c r="O107" i="33"/>
  <c r="P107" i="33"/>
  <c r="Q107" i="33"/>
  <c r="R107" i="33"/>
  <c r="S107" i="33"/>
  <c r="N107" i="33"/>
  <c r="O105" i="33"/>
  <c r="P105" i="33"/>
  <c r="Q105" i="33"/>
  <c r="R105" i="33"/>
  <c r="S105" i="33"/>
  <c r="N105" i="33"/>
  <c r="O104" i="33"/>
  <c r="P104" i="33"/>
  <c r="Q104" i="33"/>
  <c r="R104" i="33"/>
  <c r="S104" i="33"/>
  <c r="N104" i="33"/>
  <c r="O100" i="33"/>
  <c r="P100" i="33"/>
  <c r="Q100" i="33"/>
  <c r="R100" i="33"/>
  <c r="S100" i="33"/>
  <c r="N100" i="33"/>
  <c r="O99" i="33"/>
  <c r="P99" i="33"/>
  <c r="Q99" i="33"/>
  <c r="R99" i="33"/>
  <c r="S99" i="33"/>
  <c r="N94" i="35"/>
  <c r="O93" i="35"/>
  <c r="N93" i="35"/>
  <c r="O40" i="33"/>
  <c r="P40" i="33"/>
  <c r="Q40" i="33"/>
  <c r="R40" i="33"/>
  <c r="S40" i="33"/>
  <c r="V96" i="35" l="1"/>
  <c r="Z96" i="35" s="1"/>
  <c r="M96" i="35"/>
  <c r="Q96" i="35" s="1"/>
  <c r="O123" i="35"/>
  <c r="O123" i="39"/>
  <c r="AJ123" i="39" s="1"/>
  <c r="N114" i="35"/>
  <c r="N114" i="39"/>
  <c r="O39" i="35"/>
  <c r="O39" i="39"/>
  <c r="AJ39" i="39" s="1"/>
  <c r="O94" i="35"/>
  <c r="O94" i="39"/>
  <c r="AJ94" i="39" s="1"/>
  <c r="AK94" i="39" s="1"/>
  <c r="O99" i="35"/>
  <c r="O99" i="39"/>
  <c r="AJ99" i="39" s="1"/>
  <c r="O102" i="35"/>
  <c r="O102" i="39"/>
  <c r="AJ102" i="39" s="1"/>
  <c r="O106" i="35"/>
  <c r="O106" i="39"/>
  <c r="AJ106" i="39" s="1"/>
  <c r="O109" i="35"/>
  <c r="X109" i="35" s="1"/>
  <c r="O109" i="39"/>
  <c r="X109" i="39" s="1"/>
  <c r="AG109" i="39" s="1"/>
  <c r="O112" i="35"/>
  <c r="O112" i="39"/>
  <c r="AJ112" i="39" s="1"/>
  <c r="N117" i="35"/>
  <c r="N117" i="39"/>
  <c r="N120" i="35"/>
  <c r="N120" i="39"/>
  <c r="N122" i="35"/>
  <c r="W122" i="35" s="1"/>
  <c r="N122" i="39"/>
  <c r="N124" i="35"/>
  <c r="N124" i="39"/>
  <c r="N127" i="35"/>
  <c r="N127" i="39"/>
  <c r="O114" i="35"/>
  <c r="O114" i="39"/>
  <c r="AJ114" i="39" s="1"/>
  <c r="N99" i="35"/>
  <c r="N99" i="39"/>
  <c r="N102" i="35"/>
  <c r="M102" i="35" s="1"/>
  <c r="N102" i="39"/>
  <c r="N106" i="35"/>
  <c r="N106" i="39"/>
  <c r="N109" i="35"/>
  <c r="W109" i="35" s="1"/>
  <c r="V109" i="35" s="1"/>
  <c r="Z109" i="35" s="1"/>
  <c r="N109" i="39"/>
  <c r="N112" i="35"/>
  <c r="N112" i="39"/>
  <c r="O121" i="35"/>
  <c r="O121" i="39"/>
  <c r="AJ121" i="39" s="1"/>
  <c r="N95" i="35"/>
  <c r="W95" i="35" s="1"/>
  <c r="N95" i="39"/>
  <c r="N100" i="35"/>
  <c r="N97" i="35" s="1"/>
  <c r="N100" i="39"/>
  <c r="N103" i="35"/>
  <c r="W103" i="35" s="1"/>
  <c r="N103" i="39"/>
  <c r="N107" i="35"/>
  <c r="N105" i="35" s="1"/>
  <c r="N107" i="39"/>
  <c r="N111" i="35"/>
  <c r="N110" i="35" s="1"/>
  <c r="N111" i="39"/>
  <c r="N115" i="35"/>
  <c r="N115" i="39"/>
  <c r="O115" i="35"/>
  <c r="O115" i="39"/>
  <c r="AJ115" i="39" s="1"/>
  <c r="O117" i="35"/>
  <c r="M117" i="35" s="1"/>
  <c r="Q117" i="35" s="1"/>
  <c r="O117" i="39"/>
  <c r="AJ117" i="39" s="1"/>
  <c r="O120" i="35"/>
  <c r="O120" i="39"/>
  <c r="AJ120" i="39" s="1"/>
  <c r="O122" i="35"/>
  <c r="X122" i="35" s="1"/>
  <c r="X113" i="35" s="1"/>
  <c r="O122" i="39"/>
  <c r="X122" i="39" s="1"/>
  <c r="O124" i="35"/>
  <c r="O124" i="39"/>
  <c r="AJ124" i="39" s="1"/>
  <c r="O127" i="35"/>
  <c r="O127" i="39"/>
  <c r="AJ127" i="39" s="1"/>
  <c r="M96" i="39"/>
  <c r="W96" i="39"/>
  <c r="V96" i="39" s="1"/>
  <c r="Z96" i="39" s="1"/>
  <c r="O116" i="35"/>
  <c r="O116" i="39"/>
  <c r="AJ116" i="39" s="1"/>
  <c r="O119" i="35"/>
  <c r="O119" i="39"/>
  <c r="AJ119" i="39" s="1"/>
  <c r="O126" i="35"/>
  <c r="O126" i="39"/>
  <c r="AJ126" i="39" s="1"/>
  <c r="O95" i="35"/>
  <c r="X95" i="35" s="1"/>
  <c r="O95" i="39"/>
  <c r="X95" i="39" s="1"/>
  <c r="AG95" i="39" s="1"/>
  <c r="O100" i="35"/>
  <c r="O97" i="35" s="1"/>
  <c r="O100" i="39"/>
  <c r="AJ100" i="39" s="1"/>
  <c r="O103" i="35"/>
  <c r="X103" i="35" s="1"/>
  <c r="O103" i="39"/>
  <c r="X103" i="39" s="1"/>
  <c r="AG103" i="39" s="1"/>
  <c r="O107" i="35"/>
  <c r="O105" i="35" s="1"/>
  <c r="O107" i="39"/>
  <c r="O111" i="35"/>
  <c r="O111" i="39"/>
  <c r="AJ111" i="39" s="1"/>
  <c r="N116" i="35"/>
  <c r="M116" i="35" s="1"/>
  <c r="N116" i="39"/>
  <c r="M116" i="39" s="1"/>
  <c r="N119" i="35"/>
  <c r="M119" i="35" s="1"/>
  <c r="Q119" i="35" s="1"/>
  <c r="N119" i="39"/>
  <c r="N121" i="35"/>
  <c r="M121" i="35" s="1"/>
  <c r="Q121" i="35" s="1"/>
  <c r="N121" i="39"/>
  <c r="M121" i="39" s="1"/>
  <c r="N123" i="35"/>
  <c r="N123" i="39"/>
  <c r="N126" i="35"/>
  <c r="M126" i="35" s="1"/>
  <c r="Q126" i="35" s="1"/>
  <c r="N126" i="39"/>
  <c r="M126" i="39" s="1"/>
  <c r="M94" i="35"/>
  <c r="M93" i="35"/>
  <c r="Q93" i="35" s="1"/>
  <c r="M109" i="35"/>
  <c r="Q109" i="35" s="1"/>
  <c r="P96" i="35"/>
  <c r="P131" i="35"/>
  <c r="N110" i="33"/>
  <c r="M107" i="39" l="1"/>
  <c r="AJ107" i="39"/>
  <c r="X113" i="39"/>
  <c r="AG122" i="39"/>
  <c r="M114" i="35"/>
  <c r="Q114" i="35" s="1"/>
  <c r="O110" i="35"/>
  <c r="M100" i="35"/>
  <c r="Q100" i="35" s="1"/>
  <c r="M123" i="35"/>
  <c r="Q123" i="35" s="1"/>
  <c r="M124" i="35"/>
  <c r="P124" i="35" s="1"/>
  <c r="M120" i="35"/>
  <c r="Q120" i="35" s="1"/>
  <c r="M112" i="35"/>
  <c r="Q112" i="35" s="1"/>
  <c r="M106" i="35"/>
  <c r="Q106" i="35" s="1"/>
  <c r="M99" i="35"/>
  <c r="Q99" i="35" s="1"/>
  <c r="M107" i="35"/>
  <c r="Q107" i="35" s="1"/>
  <c r="M122" i="35"/>
  <c r="Q122" i="35" s="1"/>
  <c r="R122" i="35" s="1"/>
  <c r="M127" i="35"/>
  <c r="Q127" i="35" s="1"/>
  <c r="M103" i="35"/>
  <c r="Q103" i="35" s="1"/>
  <c r="R103" i="35" s="1"/>
  <c r="M111" i="35"/>
  <c r="Q111" i="35" s="1"/>
  <c r="O110" i="39"/>
  <c r="AJ110" i="39" s="1"/>
  <c r="M112" i="39"/>
  <c r="P112" i="39" s="1"/>
  <c r="M123" i="39"/>
  <c r="P123" i="39" s="1"/>
  <c r="M115" i="39"/>
  <c r="P115" i="39" s="1"/>
  <c r="X91" i="39"/>
  <c r="X90" i="39" s="1"/>
  <c r="X132" i="39" s="1"/>
  <c r="X136" i="39" s="1"/>
  <c r="X143" i="39" s="1"/>
  <c r="M127" i="39"/>
  <c r="Q127" i="39" s="1"/>
  <c r="M117" i="39"/>
  <c r="Q117" i="39" s="1"/>
  <c r="X91" i="35"/>
  <c r="X90" i="35" s="1"/>
  <c r="X132" i="35" s="1"/>
  <c r="X136" i="35" s="1"/>
  <c r="X143" i="35" s="1"/>
  <c r="V103" i="35"/>
  <c r="Z103" i="35" s="1"/>
  <c r="V95" i="35"/>
  <c r="Z95" i="35" s="1"/>
  <c r="Q96" i="39"/>
  <c r="P96" i="39"/>
  <c r="N105" i="39"/>
  <c r="M106" i="39"/>
  <c r="M99" i="39"/>
  <c r="N97" i="39"/>
  <c r="M122" i="39"/>
  <c r="W122" i="39"/>
  <c r="M94" i="39"/>
  <c r="Q126" i="39"/>
  <c r="P126" i="39"/>
  <c r="Q121" i="39"/>
  <c r="P121" i="39"/>
  <c r="Q116" i="39"/>
  <c r="P116" i="39"/>
  <c r="Q107" i="39"/>
  <c r="P107" i="39"/>
  <c r="O97" i="39"/>
  <c r="AJ97" i="39" s="1"/>
  <c r="M100" i="39"/>
  <c r="Q112" i="39"/>
  <c r="P117" i="39"/>
  <c r="M95" i="35"/>
  <c r="Q95" i="35" s="1"/>
  <c r="R95" i="35" s="1"/>
  <c r="M115" i="35"/>
  <c r="W109" i="39"/>
  <c r="V109" i="39" s="1"/>
  <c r="M109" i="39"/>
  <c r="M102" i="39"/>
  <c r="M124" i="39"/>
  <c r="M120" i="39"/>
  <c r="O105" i="39"/>
  <c r="AJ105" i="39" s="1"/>
  <c r="M114" i="39"/>
  <c r="M119" i="39"/>
  <c r="N110" i="39"/>
  <c r="M111" i="39"/>
  <c r="W103" i="39"/>
  <c r="V103" i="39" s="1"/>
  <c r="M103" i="39"/>
  <c r="W95" i="39"/>
  <c r="M95" i="39"/>
  <c r="P102" i="35"/>
  <c r="Q102" i="35"/>
  <c r="P94" i="35"/>
  <c r="Q94" i="35"/>
  <c r="R94" i="35" s="1"/>
  <c r="P116" i="35"/>
  <c r="Q116" i="35"/>
  <c r="P112" i="35"/>
  <c r="P120" i="35"/>
  <c r="M105" i="35"/>
  <c r="P126" i="35"/>
  <c r="P117" i="35"/>
  <c r="Y109" i="35"/>
  <c r="P111" i="35"/>
  <c r="P93" i="35"/>
  <c r="R109" i="35"/>
  <c r="P109" i="35"/>
  <c r="AA94" i="35"/>
  <c r="P100" i="35"/>
  <c r="P122" i="35"/>
  <c r="P119" i="35"/>
  <c r="P121" i="35"/>
  <c r="P107" i="35"/>
  <c r="V122" i="35"/>
  <c r="Z122" i="35" s="1"/>
  <c r="W113" i="35"/>
  <c r="W91" i="35" s="1"/>
  <c r="W90" i="35" s="1"/>
  <c r="W132" i="35" s="1"/>
  <c r="W136" i="35" s="1"/>
  <c r="W142" i="35" s="1"/>
  <c r="M154" i="33"/>
  <c r="M118" i="33"/>
  <c r="M115" i="33"/>
  <c r="S115" i="33"/>
  <c r="R115" i="33"/>
  <c r="Q115" i="33"/>
  <c r="M109" i="33"/>
  <c r="P102" i="33"/>
  <c r="R102" i="33"/>
  <c r="Q102" i="33"/>
  <c r="S102" i="33"/>
  <c r="M102" i="33"/>
  <c r="M91" i="33"/>
  <c r="S76" i="33"/>
  <c r="R76" i="33"/>
  <c r="Q76" i="33"/>
  <c r="P76" i="33"/>
  <c r="M73" i="33"/>
  <c r="M72" i="33"/>
  <c r="S71" i="33"/>
  <c r="R71" i="33"/>
  <c r="Q71" i="33"/>
  <c r="P71" i="33"/>
  <c r="O71" i="33"/>
  <c r="O70" i="39" s="1"/>
  <c r="AJ70" i="39" s="1"/>
  <c r="N71" i="33"/>
  <c r="S69" i="33"/>
  <c r="R69" i="33"/>
  <c r="Q69" i="33"/>
  <c r="P69" i="33"/>
  <c r="O69" i="33"/>
  <c r="O68" i="39" s="1"/>
  <c r="AJ68" i="39" s="1"/>
  <c r="N69" i="33"/>
  <c r="M53" i="33"/>
  <c r="M52" i="33"/>
  <c r="M51" i="33"/>
  <c r="M50" i="33"/>
  <c r="M49" i="33"/>
  <c r="M48" i="33"/>
  <c r="M43" i="33"/>
  <c r="M34" i="33"/>
  <c r="M33" i="33"/>
  <c r="M32" i="33"/>
  <c r="M31" i="33"/>
  <c r="M26" i="33"/>
  <c r="M25" i="33"/>
  <c r="M24" i="33"/>
  <c r="S23" i="33"/>
  <c r="R23" i="33"/>
  <c r="Q23" i="33"/>
  <c r="P23" i="33"/>
  <c r="O23" i="33"/>
  <c r="N23" i="33"/>
  <c r="M22" i="33"/>
  <c r="M21" i="33"/>
  <c r="M18" i="33"/>
  <c r="M16" i="33"/>
  <c r="M15" i="33"/>
  <c r="S11" i="33"/>
  <c r="R11" i="33"/>
  <c r="Q11" i="33"/>
  <c r="P11" i="33"/>
  <c r="O11" i="33"/>
  <c r="N11" i="33"/>
  <c r="AY29" i="33"/>
  <c r="AZ29" i="33"/>
  <c r="BA29" i="33"/>
  <c r="BB29" i="33"/>
  <c r="BC29" i="33"/>
  <c r="BD29" i="33"/>
  <c r="AY30" i="33"/>
  <c r="AZ30" i="33"/>
  <c r="BA30" i="33"/>
  <c r="BB30" i="33"/>
  <c r="BC30" i="33"/>
  <c r="BD30" i="33"/>
  <c r="AG113" i="39" l="1"/>
  <c r="AG91" i="39" s="1"/>
  <c r="AG90" i="39" s="1"/>
  <c r="AG132" i="39" s="1"/>
  <c r="P123" i="35"/>
  <c r="P127" i="35"/>
  <c r="P114" i="35"/>
  <c r="P99" i="35"/>
  <c r="P103" i="35"/>
  <c r="Q124" i="35"/>
  <c r="Q123" i="39"/>
  <c r="M97" i="35"/>
  <c r="Q97" i="35" s="1"/>
  <c r="P106" i="35"/>
  <c r="M110" i="35"/>
  <c r="Q110" i="35" s="1"/>
  <c r="P95" i="35"/>
  <c r="Y95" i="35"/>
  <c r="P127" i="39"/>
  <c r="Y103" i="35"/>
  <c r="M105" i="39"/>
  <c r="Q105" i="39" s="1"/>
  <c r="Q115" i="39"/>
  <c r="Q120" i="39"/>
  <c r="P120" i="39"/>
  <c r="Q109" i="39"/>
  <c r="R109" i="39" s="1"/>
  <c r="P109" i="39"/>
  <c r="Q106" i="39"/>
  <c r="P106" i="39"/>
  <c r="N68" i="35"/>
  <c r="N68" i="39"/>
  <c r="Q103" i="39"/>
  <c r="R103" i="39" s="1"/>
  <c r="P103" i="39"/>
  <c r="Q119" i="39"/>
  <c r="P119" i="39"/>
  <c r="Q114" i="39"/>
  <c r="P114" i="39"/>
  <c r="Q124" i="39"/>
  <c r="P124" i="39"/>
  <c r="Y109" i="39"/>
  <c r="AH109" i="39" s="1"/>
  <c r="AF109" i="39" s="1"/>
  <c r="Z109" i="39"/>
  <c r="AA109" i="39" s="1"/>
  <c r="P122" i="39"/>
  <c r="Q122" i="39"/>
  <c r="R122" i="39" s="1"/>
  <c r="V95" i="39"/>
  <c r="Z103" i="39"/>
  <c r="AA103" i="39" s="1"/>
  <c r="Y103" i="39"/>
  <c r="AH103" i="39" s="1"/>
  <c r="AF103" i="39" s="1"/>
  <c r="Q115" i="35"/>
  <c r="P115" i="35"/>
  <c r="Q100" i="39"/>
  <c r="P100" i="39"/>
  <c r="P94" i="39"/>
  <c r="Q94" i="39"/>
  <c r="R94" i="39" s="1"/>
  <c r="W113" i="39"/>
  <c r="W91" i="39" s="1"/>
  <c r="W90" i="39" s="1"/>
  <c r="W132" i="39" s="1"/>
  <c r="W136" i="39" s="1"/>
  <c r="W142" i="39" s="1"/>
  <c r="V122" i="39"/>
  <c r="N70" i="35"/>
  <c r="N70" i="39"/>
  <c r="Q95" i="39"/>
  <c r="R95" i="39" s="1"/>
  <c r="P95" i="39"/>
  <c r="M110" i="39"/>
  <c r="P111" i="39"/>
  <c r="Q111" i="39"/>
  <c r="P105" i="39"/>
  <c r="Q102" i="39"/>
  <c r="P102" i="39"/>
  <c r="P99" i="39"/>
  <c r="Q99" i="39"/>
  <c r="M97" i="39"/>
  <c r="Q105" i="35"/>
  <c r="Q9" i="33"/>
  <c r="O9" i="33"/>
  <c r="S9" i="33"/>
  <c r="P105" i="35"/>
  <c r="AA103" i="35"/>
  <c r="O70" i="35"/>
  <c r="O68" i="35"/>
  <c r="AA95" i="35"/>
  <c r="P110" i="35"/>
  <c r="V113" i="35"/>
  <c r="Z113" i="35" s="1"/>
  <c r="Y122" i="35"/>
  <c r="AA122" i="35"/>
  <c r="R93" i="35"/>
  <c r="AA93" i="35"/>
  <c r="P97" i="35"/>
  <c r="AA109" i="35"/>
  <c r="M71" i="33"/>
  <c r="M69" i="33"/>
  <c r="N9" i="33"/>
  <c r="R9" i="33"/>
  <c r="M23" i="33"/>
  <c r="P9" i="33"/>
  <c r="M11" i="33"/>
  <c r="N102" i="33"/>
  <c r="O102" i="33"/>
  <c r="P115" i="33"/>
  <c r="N115" i="33"/>
  <c r="O115" i="33"/>
  <c r="Q110" i="33"/>
  <c r="M93" i="33"/>
  <c r="R110" i="33"/>
  <c r="S110" i="33"/>
  <c r="AI109" i="39" l="1"/>
  <c r="AJ109" i="39"/>
  <c r="AK109" i="39" s="1"/>
  <c r="AI103" i="39"/>
  <c r="AJ103" i="39"/>
  <c r="AK103" i="39" s="1"/>
  <c r="Y95" i="39"/>
  <c r="AH95" i="39" s="1"/>
  <c r="Z95" i="39"/>
  <c r="AA95" i="39" s="1"/>
  <c r="V113" i="39"/>
  <c r="Z113" i="39" s="1"/>
  <c r="AA113" i="39" s="1"/>
  <c r="Z122" i="39"/>
  <c r="AA122" i="39" s="1"/>
  <c r="Y122" i="39"/>
  <c r="AH122" i="39" s="1"/>
  <c r="Q110" i="39"/>
  <c r="P110" i="39"/>
  <c r="Q97" i="39"/>
  <c r="P97" i="39"/>
  <c r="V91" i="35"/>
  <c r="Z91" i="35" s="1"/>
  <c r="O110" i="33"/>
  <c r="M9" i="33"/>
  <c r="P110" i="33"/>
  <c r="AH113" i="39" l="1"/>
  <c r="AH91" i="39" s="1"/>
  <c r="AH90" i="39" s="1"/>
  <c r="AH132" i="39" s="1"/>
  <c r="AH136" i="39" s="1"/>
  <c r="AH143" i="39" s="1"/>
  <c r="AF122" i="39"/>
  <c r="AF95" i="39"/>
  <c r="M110" i="33"/>
  <c r="M96" i="33" s="1"/>
  <c r="V91" i="39"/>
  <c r="V90" i="35"/>
  <c r="Z90" i="35" s="1"/>
  <c r="AY92" i="33"/>
  <c r="AZ92" i="33"/>
  <c r="BA92" i="33"/>
  <c r="BB92" i="33"/>
  <c r="BC92" i="33"/>
  <c r="BD92" i="33"/>
  <c r="AY93" i="33"/>
  <c r="AZ93" i="33"/>
  <c r="BA93" i="33"/>
  <c r="BB93" i="33"/>
  <c r="BC93" i="33"/>
  <c r="BD93" i="33"/>
  <c r="AZ91" i="33"/>
  <c r="BA91" i="33"/>
  <c r="BB91" i="33"/>
  <c r="BC91" i="33"/>
  <c r="BD91" i="33"/>
  <c r="AY91" i="33"/>
  <c r="BD147" i="33"/>
  <c r="BC146" i="33"/>
  <c r="BB145" i="33"/>
  <c r="AZ143" i="33"/>
  <c r="BA144" i="33"/>
  <c r="AY142" i="33"/>
  <c r="AZ138" i="33"/>
  <c r="BA138" i="33"/>
  <c r="BB138" i="33"/>
  <c r="BC138" i="33"/>
  <c r="BD138" i="33"/>
  <c r="AY138" i="33"/>
  <c r="AZ136" i="33"/>
  <c r="BA136" i="33"/>
  <c r="BB136" i="33"/>
  <c r="BC136" i="33"/>
  <c r="BD136" i="33"/>
  <c r="AY136" i="33"/>
  <c r="AY120" i="33"/>
  <c r="AZ120" i="33"/>
  <c r="BA120" i="33"/>
  <c r="BB120" i="33"/>
  <c r="BC120" i="33"/>
  <c r="BD120" i="33"/>
  <c r="AY121" i="33"/>
  <c r="AZ121" i="33"/>
  <c r="BA121" i="33"/>
  <c r="BB121" i="33"/>
  <c r="BC121" i="33"/>
  <c r="BD121" i="33"/>
  <c r="AY122" i="33"/>
  <c r="AZ122" i="33"/>
  <c r="BA122" i="33"/>
  <c r="BB122" i="33"/>
  <c r="BC122" i="33"/>
  <c r="BD122" i="33"/>
  <c r="AY123" i="33"/>
  <c r="AZ123" i="33"/>
  <c r="BA123" i="33"/>
  <c r="BB123" i="33"/>
  <c r="BC123" i="33"/>
  <c r="BD123" i="33"/>
  <c r="AY124" i="33"/>
  <c r="AZ124" i="33"/>
  <c r="BA124" i="33"/>
  <c r="BB124" i="33"/>
  <c r="BC124" i="33"/>
  <c r="BD124" i="33"/>
  <c r="AY125" i="33"/>
  <c r="AZ125" i="33"/>
  <c r="BA125" i="33"/>
  <c r="BB125" i="33"/>
  <c r="BC125" i="33"/>
  <c r="BD125" i="33"/>
  <c r="AY126" i="33"/>
  <c r="AZ126" i="33"/>
  <c r="BA126" i="33"/>
  <c r="BB126" i="33"/>
  <c r="BC126" i="33"/>
  <c r="BD126" i="33"/>
  <c r="AY127" i="33"/>
  <c r="AZ127" i="33"/>
  <c r="BA127" i="33"/>
  <c r="BB127" i="33"/>
  <c r="BC127" i="33"/>
  <c r="BD127" i="33"/>
  <c r="AY128" i="33"/>
  <c r="AZ128" i="33"/>
  <c r="BA128" i="33"/>
  <c r="BB128" i="33"/>
  <c r="BC128" i="33"/>
  <c r="BD128" i="33"/>
  <c r="AY129" i="33"/>
  <c r="AZ129" i="33"/>
  <c r="BA129" i="33"/>
  <c r="BB129" i="33"/>
  <c r="BC129" i="33"/>
  <c r="BD129" i="33"/>
  <c r="AY130" i="33"/>
  <c r="AZ130" i="33"/>
  <c r="BA130" i="33"/>
  <c r="BB130" i="33"/>
  <c r="BC130" i="33"/>
  <c r="BD130" i="33"/>
  <c r="AY131" i="33"/>
  <c r="AZ131" i="33"/>
  <c r="BA131" i="33"/>
  <c r="BB131" i="33"/>
  <c r="BC131" i="33"/>
  <c r="BD131" i="33"/>
  <c r="AY132" i="33"/>
  <c r="AZ132" i="33"/>
  <c r="BA132" i="33"/>
  <c r="BB132" i="33"/>
  <c r="BC132" i="33"/>
  <c r="BD132" i="33"/>
  <c r="AY133" i="33"/>
  <c r="AZ133" i="33"/>
  <c r="BA133" i="33"/>
  <c r="BB133" i="33"/>
  <c r="BC133" i="33"/>
  <c r="BD133" i="33"/>
  <c r="AZ119" i="33"/>
  <c r="BA119" i="33"/>
  <c r="BB119" i="33"/>
  <c r="BC119" i="33"/>
  <c r="BD119" i="33"/>
  <c r="AY119" i="33"/>
  <c r="AY117" i="33"/>
  <c r="AZ117" i="33"/>
  <c r="BA117" i="33"/>
  <c r="BB117" i="33"/>
  <c r="BC117" i="33"/>
  <c r="BD117" i="33"/>
  <c r="AZ116" i="33"/>
  <c r="BA116" i="33"/>
  <c r="BB116" i="33"/>
  <c r="BC116" i="33"/>
  <c r="BD116" i="33"/>
  <c r="AY116" i="33"/>
  <c r="AZ114" i="33"/>
  <c r="BA114" i="33"/>
  <c r="BB114" i="33"/>
  <c r="BC114" i="33"/>
  <c r="BD114" i="33"/>
  <c r="AY114" i="33"/>
  <c r="AY112" i="33"/>
  <c r="AZ112" i="33"/>
  <c r="BA112" i="33"/>
  <c r="BB112" i="33"/>
  <c r="BC112" i="33"/>
  <c r="BD112" i="33"/>
  <c r="AZ111" i="33"/>
  <c r="BA111" i="33"/>
  <c r="BB111" i="33"/>
  <c r="BC111" i="33"/>
  <c r="BD111" i="33"/>
  <c r="AY111" i="33"/>
  <c r="AZ108" i="33"/>
  <c r="BA108" i="33"/>
  <c r="BB108" i="33"/>
  <c r="BC108" i="33"/>
  <c r="BD108" i="33"/>
  <c r="AY108" i="33"/>
  <c r="AY105" i="33"/>
  <c r="AZ105" i="33"/>
  <c r="BA105" i="33"/>
  <c r="BB105" i="33"/>
  <c r="BC105" i="33"/>
  <c r="BD105" i="33"/>
  <c r="AY106" i="33"/>
  <c r="AZ106" i="33"/>
  <c r="BA106" i="33"/>
  <c r="BB106" i="33"/>
  <c r="BC106" i="33"/>
  <c r="BD106" i="33"/>
  <c r="AY107" i="33"/>
  <c r="AZ107" i="33"/>
  <c r="BA107" i="33"/>
  <c r="BB107" i="33"/>
  <c r="BC107" i="33"/>
  <c r="BD107" i="33"/>
  <c r="AZ104" i="33"/>
  <c r="BA104" i="33"/>
  <c r="BB104" i="33"/>
  <c r="BC104" i="33"/>
  <c r="BD104" i="33"/>
  <c r="AY104" i="33"/>
  <c r="AY99" i="33"/>
  <c r="AZ99" i="33"/>
  <c r="BA99" i="33"/>
  <c r="BB99" i="33"/>
  <c r="BC99" i="33"/>
  <c r="BD99" i="33"/>
  <c r="AY100" i="33"/>
  <c r="AZ100" i="33"/>
  <c r="BA100" i="33"/>
  <c r="BB100" i="33"/>
  <c r="BC100" i="33"/>
  <c r="BD100" i="33"/>
  <c r="AY101" i="33"/>
  <c r="AZ101" i="33"/>
  <c r="BA101" i="33"/>
  <c r="BB101" i="33"/>
  <c r="BC101" i="33"/>
  <c r="BD101" i="33"/>
  <c r="AZ98" i="33"/>
  <c r="BA98" i="33"/>
  <c r="BB98" i="33"/>
  <c r="BC98" i="33"/>
  <c r="BD98" i="33"/>
  <c r="AY98" i="33"/>
  <c r="AY78" i="33"/>
  <c r="AZ78" i="33"/>
  <c r="BA78" i="33"/>
  <c r="BB78" i="33"/>
  <c r="BC78" i="33"/>
  <c r="BD78" i="33"/>
  <c r="AY79" i="33"/>
  <c r="AZ79" i="33"/>
  <c r="BA79" i="33"/>
  <c r="BB79" i="33"/>
  <c r="BC79" i="33"/>
  <c r="BD79" i="33"/>
  <c r="AY80" i="33"/>
  <c r="AZ80" i="33"/>
  <c r="BA80" i="33"/>
  <c r="BB80" i="33"/>
  <c r="BC80" i="33"/>
  <c r="BD80" i="33"/>
  <c r="AY81" i="33"/>
  <c r="AZ81" i="33"/>
  <c r="BA81" i="33"/>
  <c r="BB81" i="33"/>
  <c r="BC81" i="33"/>
  <c r="BD81" i="33"/>
  <c r="AY82" i="33"/>
  <c r="AZ82" i="33"/>
  <c r="BA82" i="33"/>
  <c r="BB82" i="33"/>
  <c r="BC82" i="33"/>
  <c r="BD82" i="33"/>
  <c r="AY83" i="33"/>
  <c r="AZ83" i="33"/>
  <c r="BA83" i="33"/>
  <c r="BB83" i="33"/>
  <c r="BC83" i="33"/>
  <c r="BD83" i="33"/>
  <c r="AY84" i="33"/>
  <c r="AZ84" i="33"/>
  <c r="BA84" i="33"/>
  <c r="BB84" i="33"/>
  <c r="BC84" i="33"/>
  <c r="BD84" i="33"/>
  <c r="AY85" i="33"/>
  <c r="AZ85" i="33"/>
  <c r="BA85" i="33"/>
  <c r="BB85" i="33"/>
  <c r="BC85" i="33"/>
  <c r="BD85" i="33"/>
  <c r="AY86" i="33"/>
  <c r="AZ86" i="33"/>
  <c r="BA86" i="33"/>
  <c r="BB86" i="33"/>
  <c r="BC86" i="33"/>
  <c r="BD86" i="33"/>
  <c r="AY87" i="33"/>
  <c r="AZ87" i="33"/>
  <c r="BA87" i="33"/>
  <c r="BB87" i="33"/>
  <c r="BC87" i="33"/>
  <c r="BD87" i="33"/>
  <c r="AY88" i="33"/>
  <c r="AZ88" i="33"/>
  <c r="BA88" i="33"/>
  <c r="BB88" i="33"/>
  <c r="BC88" i="33"/>
  <c r="BD88" i="33"/>
  <c r="AY89" i="33"/>
  <c r="AZ89" i="33"/>
  <c r="BA89" i="33"/>
  <c r="BB89" i="33"/>
  <c r="BC89" i="33"/>
  <c r="BD89" i="33"/>
  <c r="AY90" i="33"/>
  <c r="AZ90" i="33"/>
  <c r="BA90" i="33"/>
  <c r="BB90" i="33"/>
  <c r="BC90" i="33"/>
  <c r="BD90" i="33"/>
  <c r="AZ77" i="33"/>
  <c r="BA77" i="33"/>
  <c r="BB77" i="33"/>
  <c r="BC77" i="33"/>
  <c r="BD77" i="33"/>
  <c r="AY77" i="33"/>
  <c r="AY73" i="33"/>
  <c r="AZ73" i="33"/>
  <c r="BA73" i="33"/>
  <c r="BB73" i="33"/>
  <c r="BC73" i="33"/>
  <c r="BD73" i="33"/>
  <c r="AY74" i="33"/>
  <c r="AZ74" i="33"/>
  <c r="BA74" i="33"/>
  <c r="BB74" i="33"/>
  <c r="BC74" i="33"/>
  <c r="BD74" i="33"/>
  <c r="AY75" i="33"/>
  <c r="AZ75" i="33"/>
  <c r="BA75" i="33"/>
  <c r="BB75" i="33"/>
  <c r="BC75" i="33"/>
  <c r="BD75" i="33"/>
  <c r="AZ72" i="33"/>
  <c r="BA72" i="33"/>
  <c r="BB72" i="33"/>
  <c r="BC72" i="33"/>
  <c r="BD72" i="33"/>
  <c r="AY72" i="33"/>
  <c r="AZ70" i="33"/>
  <c r="BA70" i="33"/>
  <c r="BB70" i="33"/>
  <c r="BC70" i="33"/>
  <c r="BD70" i="33"/>
  <c r="AY70" i="33"/>
  <c r="AY59" i="33"/>
  <c r="AZ59" i="33"/>
  <c r="BA59" i="33"/>
  <c r="BB59" i="33"/>
  <c r="BC59" i="33"/>
  <c r="BD59" i="33"/>
  <c r="AY60" i="33"/>
  <c r="AZ60" i="33"/>
  <c r="BA60" i="33"/>
  <c r="BB60" i="33"/>
  <c r="BC60" i="33"/>
  <c r="BD60" i="33"/>
  <c r="AY61" i="33"/>
  <c r="AZ61" i="33"/>
  <c r="BA61" i="33"/>
  <c r="BB61" i="33"/>
  <c r="BC61" i="33"/>
  <c r="BD61" i="33"/>
  <c r="AY62" i="33"/>
  <c r="AZ62" i="33"/>
  <c r="BA62" i="33"/>
  <c r="BB62" i="33"/>
  <c r="BC62" i="33"/>
  <c r="BD62" i="33"/>
  <c r="AY63" i="33"/>
  <c r="AZ63" i="33"/>
  <c r="BA63" i="33"/>
  <c r="BB63" i="33"/>
  <c r="BC63" i="33"/>
  <c r="BD63" i="33"/>
  <c r="AY64" i="33"/>
  <c r="AZ64" i="33"/>
  <c r="BA64" i="33"/>
  <c r="BB64" i="33"/>
  <c r="BC64" i="33"/>
  <c r="BD64" i="33"/>
  <c r="AY65" i="33"/>
  <c r="AZ65" i="33"/>
  <c r="BA65" i="33"/>
  <c r="BB65" i="33"/>
  <c r="BC65" i="33"/>
  <c r="BD65" i="33"/>
  <c r="AY66" i="33"/>
  <c r="AZ66" i="33"/>
  <c r="BA66" i="33"/>
  <c r="BB66" i="33"/>
  <c r="BC66" i="33"/>
  <c r="BD66" i="33"/>
  <c r="AY67" i="33"/>
  <c r="AZ67" i="33"/>
  <c r="BA67" i="33"/>
  <c r="BB67" i="33"/>
  <c r="BC67" i="33"/>
  <c r="BD67" i="33"/>
  <c r="AY68" i="33"/>
  <c r="AZ68" i="33"/>
  <c r="BA68" i="33"/>
  <c r="BB68" i="33"/>
  <c r="BC68" i="33"/>
  <c r="BD68" i="33"/>
  <c r="AY58" i="33"/>
  <c r="AZ58" i="33"/>
  <c r="BA58" i="33"/>
  <c r="BB58" i="33"/>
  <c r="BC58" i="33"/>
  <c r="BD58" i="33"/>
  <c r="AY48" i="33"/>
  <c r="AZ48" i="33"/>
  <c r="BA48" i="33"/>
  <c r="BB48" i="33"/>
  <c r="BC48" i="33"/>
  <c r="BD48" i="33"/>
  <c r="AY49" i="33"/>
  <c r="AZ49" i="33"/>
  <c r="BA49" i="33"/>
  <c r="BB49" i="33"/>
  <c r="BC49" i="33"/>
  <c r="BD49" i="33"/>
  <c r="AY50" i="33"/>
  <c r="AZ50" i="33"/>
  <c r="BA50" i="33"/>
  <c r="BB50" i="33"/>
  <c r="BC50" i="33"/>
  <c r="BD50" i="33"/>
  <c r="AY51" i="33"/>
  <c r="AZ51" i="33"/>
  <c r="BA51" i="33"/>
  <c r="BB51" i="33"/>
  <c r="BC51" i="33"/>
  <c r="BD51" i="33"/>
  <c r="AY52" i="33"/>
  <c r="AZ52" i="33"/>
  <c r="BA52" i="33"/>
  <c r="BB52" i="33"/>
  <c r="BC52" i="33"/>
  <c r="BD52" i="33"/>
  <c r="AY53" i="33"/>
  <c r="AZ53" i="33"/>
  <c r="BA53" i="33"/>
  <c r="BB53" i="33"/>
  <c r="BC53" i="33"/>
  <c r="BD53" i="33"/>
  <c r="AY54" i="33"/>
  <c r="AZ54" i="33"/>
  <c r="BA54" i="33"/>
  <c r="BB54" i="33"/>
  <c r="BC54" i="33"/>
  <c r="BD54" i="33"/>
  <c r="AY55" i="33"/>
  <c r="AZ55" i="33"/>
  <c r="BA55" i="33"/>
  <c r="BB55" i="33"/>
  <c r="BC55" i="33"/>
  <c r="BD55" i="33"/>
  <c r="AY56" i="33"/>
  <c r="AZ56" i="33"/>
  <c r="BA56" i="33"/>
  <c r="BB56" i="33"/>
  <c r="BC56" i="33"/>
  <c r="BD56" i="33"/>
  <c r="AY57" i="33"/>
  <c r="AZ57" i="33"/>
  <c r="BA57" i="33"/>
  <c r="BB57" i="33"/>
  <c r="BC57" i="33"/>
  <c r="BD57" i="33"/>
  <c r="AZ47" i="33"/>
  <c r="BA47" i="33"/>
  <c r="BB47" i="33"/>
  <c r="BC47" i="33"/>
  <c r="BD47" i="33"/>
  <c r="AY47" i="33"/>
  <c r="AY42" i="33"/>
  <c r="AZ42" i="33"/>
  <c r="BA42" i="33"/>
  <c r="BB42" i="33"/>
  <c r="BC42" i="33"/>
  <c r="BD42" i="33"/>
  <c r="AY43" i="33"/>
  <c r="AZ43" i="33"/>
  <c r="BA43" i="33"/>
  <c r="BB43" i="33"/>
  <c r="BC43" i="33"/>
  <c r="BD43" i="33"/>
  <c r="AY44" i="33"/>
  <c r="AZ44" i="33"/>
  <c r="BA44" i="33"/>
  <c r="BB44" i="33"/>
  <c r="BC44" i="33"/>
  <c r="BD44" i="33"/>
  <c r="AY45" i="33"/>
  <c r="AZ45" i="33"/>
  <c r="BA45" i="33"/>
  <c r="BB45" i="33"/>
  <c r="BC45" i="33"/>
  <c r="BD45" i="33"/>
  <c r="AZ41" i="33"/>
  <c r="BA41" i="33"/>
  <c r="BB41" i="33"/>
  <c r="BC41" i="33"/>
  <c r="BD41" i="33"/>
  <c r="AY41" i="33"/>
  <c r="AY38" i="33"/>
  <c r="AZ38" i="33"/>
  <c r="BA38" i="33"/>
  <c r="BB38" i="33"/>
  <c r="BC38" i="33"/>
  <c r="BD38" i="33"/>
  <c r="AY39" i="33"/>
  <c r="AZ39" i="33"/>
  <c r="BA39" i="33"/>
  <c r="BB39" i="33"/>
  <c r="BC39" i="33"/>
  <c r="BD39" i="33"/>
  <c r="AZ37" i="33"/>
  <c r="BA37" i="33"/>
  <c r="BB37" i="33"/>
  <c r="BC37" i="33"/>
  <c r="BD37" i="33"/>
  <c r="AY37" i="33"/>
  <c r="AZ33" i="33"/>
  <c r="BA33" i="33"/>
  <c r="BB33" i="33"/>
  <c r="BC33" i="33"/>
  <c r="BD33" i="33"/>
  <c r="AY33" i="33"/>
  <c r="AY31" i="33"/>
  <c r="AZ31" i="33"/>
  <c r="BA31" i="33"/>
  <c r="BB31" i="33"/>
  <c r="BC31" i="33"/>
  <c r="BD31" i="33"/>
  <c r="AY32" i="33"/>
  <c r="AZ32" i="33"/>
  <c r="BA32" i="33"/>
  <c r="BB32" i="33"/>
  <c r="BC32" i="33"/>
  <c r="BD32" i="33"/>
  <c r="AZ26" i="33"/>
  <c r="BA26" i="33"/>
  <c r="BB26" i="33"/>
  <c r="BC26" i="33"/>
  <c r="BD26" i="33"/>
  <c r="AY26" i="33"/>
  <c r="AY25" i="33"/>
  <c r="AZ25" i="33"/>
  <c r="BA25" i="33"/>
  <c r="BB25" i="33"/>
  <c r="BC25" i="33"/>
  <c r="BD25" i="33"/>
  <c r="AZ24" i="33"/>
  <c r="BA24" i="33"/>
  <c r="BB24" i="33"/>
  <c r="BC24" i="33"/>
  <c r="BD24" i="33"/>
  <c r="AY24" i="33"/>
  <c r="AY13" i="33"/>
  <c r="AZ13" i="33"/>
  <c r="BA13" i="33"/>
  <c r="BB13" i="33"/>
  <c r="BC13" i="33"/>
  <c r="BD13" i="33"/>
  <c r="AY14" i="33"/>
  <c r="AZ14" i="33"/>
  <c r="BA14" i="33"/>
  <c r="BB14" i="33"/>
  <c r="BC14" i="33"/>
  <c r="BD14" i="33"/>
  <c r="AY15" i="33"/>
  <c r="AZ15" i="33"/>
  <c r="BA15" i="33"/>
  <c r="BB15" i="33"/>
  <c r="BC15" i="33"/>
  <c r="BD15" i="33"/>
  <c r="AY16" i="33"/>
  <c r="AZ16" i="33"/>
  <c r="BA16" i="33"/>
  <c r="BB16" i="33"/>
  <c r="BC16" i="33"/>
  <c r="BD16" i="33"/>
  <c r="AY17" i="33"/>
  <c r="AZ17" i="33"/>
  <c r="BA17" i="33"/>
  <c r="BB17" i="33"/>
  <c r="BC17" i="33"/>
  <c r="BD17" i="33"/>
  <c r="AY18" i="33"/>
  <c r="AZ18" i="33"/>
  <c r="BA18" i="33"/>
  <c r="BB18" i="33"/>
  <c r="BC18" i="33"/>
  <c r="BD18" i="33"/>
  <c r="AY19" i="33"/>
  <c r="AZ19" i="33"/>
  <c r="BA19" i="33"/>
  <c r="BB19" i="33"/>
  <c r="BC19" i="33"/>
  <c r="BD19" i="33"/>
  <c r="AY20" i="33"/>
  <c r="AZ20" i="33"/>
  <c r="BA20" i="33"/>
  <c r="BB20" i="33"/>
  <c r="BC20" i="33"/>
  <c r="BD20" i="33"/>
  <c r="AY21" i="33"/>
  <c r="AZ21" i="33"/>
  <c r="BA21" i="33"/>
  <c r="BB21" i="33"/>
  <c r="BC21" i="33"/>
  <c r="BD21" i="33"/>
  <c r="AY22" i="33"/>
  <c r="AZ22" i="33"/>
  <c r="BA22" i="33"/>
  <c r="BB22" i="33"/>
  <c r="BC22" i="33"/>
  <c r="BD22" i="33"/>
  <c r="AZ12" i="33"/>
  <c r="BA12" i="33"/>
  <c r="BB12" i="33"/>
  <c r="BC12" i="33"/>
  <c r="BD12" i="33"/>
  <c r="AY12" i="33"/>
  <c r="AI95" i="39" l="1"/>
  <c r="AJ95" i="39"/>
  <c r="AK95" i="39" s="1"/>
  <c r="AI122" i="39"/>
  <c r="AJ122" i="39"/>
  <c r="AK122" i="39" s="1"/>
  <c r="AF113" i="39"/>
  <c r="AF91" i="39" s="1"/>
  <c r="V90" i="39"/>
  <c r="Z91" i="39"/>
  <c r="AA91" i="39" s="1"/>
  <c r="V132" i="35"/>
  <c r="Z132" i="35" s="1"/>
  <c r="M95" i="33"/>
  <c r="AT92" i="33"/>
  <c r="AT93" i="33"/>
  <c r="AT91" i="33"/>
  <c r="AX152" i="33"/>
  <c r="BD140" i="33"/>
  <c r="BD139" i="33" s="1"/>
  <c r="BC140" i="33"/>
  <c r="BC139" i="33" s="1"/>
  <c r="BB140" i="33"/>
  <c r="BB139" i="33" s="1"/>
  <c r="BA140" i="33"/>
  <c r="BA139" i="33" s="1"/>
  <c r="AZ140" i="33"/>
  <c r="AZ139" i="33" s="1"/>
  <c r="AY140" i="33"/>
  <c r="AY139" i="33" s="1"/>
  <c r="AX138" i="33"/>
  <c r="AX140" i="33" s="1"/>
  <c r="AX139" i="33" s="1"/>
  <c r="AX136" i="33"/>
  <c r="AX135" i="33"/>
  <c r="AX134" i="33"/>
  <c r="AX133" i="33"/>
  <c r="AX132" i="33"/>
  <c r="AX131" i="33"/>
  <c r="AX130" i="33"/>
  <c r="AX129" i="33"/>
  <c r="AX128" i="33"/>
  <c r="AX127" i="33"/>
  <c r="AX126" i="33"/>
  <c r="AX125" i="33"/>
  <c r="AX124" i="33"/>
  <c r="AX123" i="33"/>
  <c r="AX122" i="33"/>
  <c r="AX121" i="33"/>
  <c r="AX120" i="33"/>
  <c r="AX119" i="33"/>
  <c r="BD118" i="33"/>
  <c r="BC118" i="33"/>
  <c r="BB118" i="33"/>
  <c r="BA118" i="33"/>
  <c r="AZ118" i="33"/>
  <c r="AY118" i="33"/>
  <c r="AX117" i="33"/>
  <c r="AX116" i="33"/>
  <c r="BD115" i="33"/>
  <c r="BC115" i="33"/>
  <c r="BB115" i="33"/>
  <c r="BA115" i="33"/>
  <c r="AZ115" i="33"/>
  <c r="AY115" i="33"/>
  <c r="AX114" i="33"/>
  <c r="AX113" i="33"/>
  <c r="AX112" i="33"/>
  <c r="AX111" i="33"/>
  <c r="BD110" i="33"/>
  <c r="BC110" i="33"/>
  <c r="BB110" i="33"/>
  <c r="BA110" i="33"/>
  <c r="AZ110" i="33"/>
  <c r="AY110" i="33"/>
  <c r="AX109" i="33"/>
  <c r="AX108" i="33"/>
  <c r="AX107" i="33"/>
  <c r="AX106" i="33"/>
  <c r="AX105" i="33"/>
  <c r="AX104" i="33"/>
  <c r="BD102" i="33"/>
  <c r="BC102" i="33"/>
  <c r="BB102" i="33"/>
  <c r="BA102" i="33"/>
  <c r="AZ102" i="33"/>
  <c r="AY102" i="33"/>
  <c r="AX101" i="33"/>
  <c r="AX100" i="33"/>
  <c r="AX99" i="33"/>
  <c r="AX98" i="33"/>
  <c r="AX93" i="33"/>
  <c r="AX90" i="33"/>
  <c r="AX89" i="33"/>
  <c r="AX88" i="33"/>
  <c r="AX87" i="33"/>
  <c r="AX86" i="33"/>
  <c r="AX85" i="33"/>
  <c r="AX84" i="33"/>
  <c r="AX83" i="33"/>
  <c r="AX82" i="33"/>
  <c r="AX81" i="33"/>
  <c r="AX80" i="33"/>
  <c r="AX79" i="33"/>
  <c r="AX78" i="33"/>
  <c r="AX77" i="33"/>
  <c r="BD76" i="33"/>
  <c r="BC76" i="33"/>
  <c r="BB76" i="33"/>
  <c r="BA76" i="33"/>
  <c r="AZ76" i="33"/>
  <c r="AY76" i="33"/>
  <c r="AX75" i="33"/>
  <c r="AX74" i="33"/>
  <c r="AX73" i="33"/>
  <c r="AX72" i="33"/>
  <c r="BD71" i="33"/>
  <c r="BC71" i="33"/>
  <c r="BB71" i="33"/>
  <c r="BA71" i="33"/>
  <c r="AZ71" i="33"/>
  <c r="AY71" i="33"/>
  <c r="AX70" i="33"/>
  <c r="BD69" i="33"/>
  <c r="BC69" i="33"/>
  <c r="BB69" i="33"/>
  <c r="BA69" i="33"/>
  <c r="AZ69" i="33"/>
  <c r="AY69" i="33"/>
  <c r="AX68" i="33"/>
  <c r="AX67" i="33"/>
  <c r="AX66" i="33"/>
  <c r="AX65" i="33"/>
  <c r="AX64" i="33"/>
  <c r="AX63" i="33"/>
  <c r="AX62" i="33"/>
  <c r="AX61" i="33"/>
  <c r="AX60" i="33"/>
  <c r="AX59" i="33"/>
  <c r="AX58" i="33"/>
  <c r="AX57" i="33"/>
  <c r="AX56" i="33"/>
  <c r="AX55" i="33"/>
  <c r="AX54" i="33"/>
  <c r="AX53" i="33"/>
  <c r="AX52" i="33"/>
  <c r="AX51" i="33"/>
  <c r="AX50" i="33"/>
  <c r="AX49" i="33"/>
  <c r="AX48" i="33"/>
  <c r="AX47" i="33"/>
  <c r="BD46" i="33"/>
  <c r="BC46" i="33"/>
  <c r="BB46" i="33"/>
  <c r="BA46" i="33"/>
  <c r="AZ46" i="33"/>
  <c r="AY46" i="33"/>
  <c r="AX45" i="33"/>
  <c r="AX44" i="33"/>
  <c r="AX43" i="33"/>
  <c r="AX42" i="33"/>
  <c r="AX41" i="33"/>
  <c r="BD40" i="33"/>
  <c r="BC40" i="33"/>
  <c r="BB40" i="33"/>
  <c r="BA40" i="33"/>
  <c r="AZ40" i="33"/>
  <c r="AY40" i="33"/>
  <c r="AX39" i="33"/>
  <c r="AX38" i="33"/>
  <c r="AX37" i="33"/>
  <c r="AX34" i="33"/>
  <c r="AX33" i="33"/>
  <c r="AX32" i="33"/>
  <c r="AX31" i="33"/>
  <c r="AX30" i="33"/>
  <c r="AX29" i="33"/>
  <c r="BD27" i="33"/>
  <c r="BC27" i="33"/>
  <c r="BB27" i="33"/>
  <c r="BA27" i="33"/>
  <c r="AZ27" i="33"/>
  <c r="AY27" i="33"/>
  <c r="AX91" i="33" s="1"/>
  <c r="AX26" i="33"/>
  <c r="AX25" i="33"/>
  <c r="AX24" i="33"/>
  <c r="BD23" i="33"/>
  <c r="BC23" i="33"/>
  <c r="BB23" i="33"/>
  <c r="BA23" i="33"/>
  <c r="AZ23" i="33"/>
  <c r="AY23" i="33"/>
  <c r="AX22" i="33"/>
  <c r="AX21" i="33"/>
  <c r="AX20" i="33"/>
  <c r="AX19" i="33"/>
  <c r="AX18" i="33"/>
  <c r="AX17" i="33"/>
  <c r="AX16" i="33"/>
  <c r="AX15" i="33"/>
  <c r="AX14" i="33"/>
  <c r="AX13" i="33"/>
  <c r="AX12" i="33"/>
  <c r="BD11" i="33"/>
  <c r="BC11" i="33"/>
  <c r="BB11" i="33"/>
  <c r="BA11" i="33"/>
  <c r="AZ11" i="33"/>
  <c r="AY11" i="33"/>
  <c r="D154" i="33"/>
  <c r="AT147" i="33"/>
  <c r="AT146" i="33"/>
  <c r="AT145" i="33"/>
  <c r="AT144" i="33"/>
  <c r="AT143" i="33"/>
  <c r="AT142" i="33"/>
  <c r="J140" i="33"/>
  <c r="J139" i="33" s="1"/>
  <c r="I140" i="33"/>
  <c r="I139" i="33" s="1"/>
  <c r="H140" i="33"/>
  <c r="H139" i="33" s="1"/>
  <c r="G140" i="33"/>
  <c r="G139" i="33" s="1"/>
  <c r="F140" i="33"/>
  <c r="F139" i="33" s="1"/>
  <c r="D136" i="33"/>
  <c r="D135" i="33"/>
  <c r="D134" i="33"/>
  <c r="D133" i="33"/>
  <c r="D132" i="33"/>
  <c r="D131" i="33"/>
  <c r="D130" i="33"/>
  <c r="D129" i="33"/>
  <c r="D128" i="33"/>
  <c r="D127" i="33"/>
  <c r="D126" i="33"/>
  <c r="D125" i="33"/>
  <c r="D124" i="33"/>
  <c r="D123" i="33"/>
  <c r="D122" i="33"/>
  <c r="D121" i="33"/>
  <c r="D120" i="33"/>
  <c r="D119" i="33"/>
  <c r="J118" i="33"/>
  <c r="I118" i="33"/>
  <c r="H118" i="33"/>
  <c r="G118" i="33"/>
  <c r="F118" i="33"/>
  <c r="E118" i="33"/>
  <c r="D117" i="33"/>
  <c r="D116" i="33"/>
  <c r="J115" i="33"/>
  <c r="I115" i="33"/>
  <c r="H115" i="33"/>
  <c r="G115" i="33"/>
  <c r="F115" i="33"/>
  <c r="E115" i="33"/>
  <c r="D114" i="33"/>
  <c r="D113" i="33"/>
  <c r="D112" i="33"/>
  <c r="D111" i="33"/>
  <c r="J110" i="33"/>
  <c r="I110" i="33"/>
  <c r="H110" i="33"/>
  <c r="G110" i="33"/>
  <c r="F110" i="33"/>
  <c r="E110" i="33"/>
  <c r="D109" i="33"/>
  <c r="AU109" i="33" s="1"/>
  <c r="D108" i="33"/>
  <c r="D107" i="33"/>
  <c r="D106" i="33"/>
  <c r="D105" i="33"/>
  <c r="D104" i="33"/>
  <c r="J102" i="33"/>
  <c r="I102" i="33"/>
  <c r="H102" i="33"/>
  <c r="G102" i="33"/>
  <c r="F102" i="33"/>
  <c r="E102" i="33"/>
  <c r="D101" i="33"/>
  <c r="D100" i="33"/>
  <c r="D99" i="33"/>
  <c r="D98" i="33"/>
  <c r="D90" i="33"/>
  <c r="D89" i="33"/>
  <c r="D88" i="33"/>
  <c r="D87" i="33"/>
  <c r="D86" i="33"/>
  <c r="D85" i="33"/>
  <c r="D84" i="33"/>
  <c r="D83" i="33"/>
  <c r="D82" i="33"/>
  <c r="D81" i="33"/>
  <c r="D80" i="33"/>
  <c r="D79" i="33"/>
  <c r="D78" i="33"/>
  <c r="D77" i="33"/>
  <c r="J76" i="33"/>
  <c r="I76" i="33"/>
  <c r="H76" i="33"/>
  <c r="G76" i="33"/>
  <c r="F76" i="33"/>
  <c r="E76" i="33"/>
  <c r="D75" i="33"/>
  <c r="D74" i="33"/>
  <c r="D73" i="33"/>
  <c r="D72" i="33"/>
  <c r="J71" i="33"/>
  <c r="I71" i="33"/>
  <c r="H71" i="33"/>
  <c r="G71" i="33"/>
  <c r="F71" i="33"/>
  <c r="E71" i="33"/>
  <c r="D70" i="33"/>
  <c r="J69" i="33"/>
  <c r="I69" i="33"/>
  <c r="H69" i="33"/>
  <c r="G69" i="33"/>
  <c r="F69" i="33"/>
  <c r="E69" i="33"/>
  <c r="D68" i="33"/>
  <c r="D67" i="33"/>
  <c r="D66" i="33"/>
  <c r="D65" i="33"/>
  <c r="D64" i="33"/>
  <c r="U64" i="33" s="1"/>
  <c r="D63" i="33"/>
  <c r="D62" i="33"/>
  <c r="D61" i="33"/>
  <c r="D60" i="33"/>
  <c r="D59" i="33"/>
  <c r="D58" i="33"/>
  <c r="D57" i="33"/>
  <c r="D56" i="33"/>
  <c r="D55" i="33"/>
  <c r="D54" i="33"/>
  <c r="D53" i="33"/>
  <c r="D52" i="33"/>
  <c r="D51" i="33"/>
  <c r="D50" i="33"/>
  <c r="D49" i="33"/>
  <c r="D48" i="33"/>
  <c r="D47" i="33"/>
  <c r="J46" i="33"/>
  <c r="I46" i="33"/>
  <c r="H46" i="33"/>
  <c r="G46" i="33"/>
  <c r="F46" i="33"/>
  <c r="E46" i="33"/>
  <c r="D45" i="33"/>
  <c r="D44" i="33"/>
  <c r="D43" i="33"/>
  <c r="D42" i="33"/>
  <c r="D41" i="33"/>
  <c r="J40" i="33"/>
  <c r="I40" i="33"/>
  <c r="H40" i="33"/>
  <c r="G40" i="33"/>
  <c r="F40" i="33"/>
  <c r="E40" i="33"/>
  <c r="D39" i="33"/>
  <c r="D38" i="33"/>
  <c r="D37" i="33"/>
  <c r="D34" i="33"/>
  <c r="D33" i="33"/>
  <c r="D185" i="33" s="1"/>
  <c r="D32" i="33"/>
  <c r="D31" i="33"/>
  <c r="D30" i="33"/>
  <c r="D29" i="33"/>
  <c r="J27" i="33"/>
  <c r="J181" i="33" s="1"/>
  <c r="I27" i="33"/>
  <c r="I181" i="33" s="1"/>
  <c r="H27" i="33"/>
  <c r="H181" i="33" s="1"/>
  <c r="G27" i="33"/>
  <c r="G181" i="33" s="1"/>
  <c r="F27" i="33"/>
  <c r="F181" i="33" s="1"/>
  <c r="E27" i="33"/>
  <c r="E181" i="33" s="1"/>
  <c r="D26" i="33"/>
  <c r="D25" i="33"/>
  <c r="D24" i="33"/>
  <c r="J23" i="33"/>
  <c r="I23" i="33"/>
  <c r="H23" i="33"/>
  <c r="G23" i="33"/>
  <c r="F23" i="33"/>
  <c r="E23" i="33"/>
  <c r="D22" i="33"/>
  <c r="D21" i="33"/>
  <c r="D20" i="33"/>
  <c r="D19" i="33"/>
  <c r="D18" i="33"/>
  <c r="D17" i="33"/>
  <c r="D16" i="33"/>
  <c r="D15" i="33"/>
  <c r="D14" i="33"/>
  <c r="D13" i="33"/>
  <c r="D12" i="33"/>
  <c r="J11" i="33"/>
  <c r="I11" i="33"/>
  <c r="H11" i="33"/>
  <c r="G11" i="33"/>
  <c r="F11" i="33"/>
  <c r="E11" i="33"/>
  <c r="AF90" i="39" l="1"/>
  <c r="F184" i="33"/>
  <c r="J184" i="33"/>
  <c r="E184" i="33"/>
  <c r="G184" i="33"/>
  <c r="I184" i="33"/>
  <c r="H184" i="33"/>
  <c r="Z90" i="39"/>
  <c r="V132" i="39"/>
  <c r="AZ96" i="33"/>
  <c r="AZ95" i="33" s="1"/>
  <c r="BD96" i="33"/>
  <c r="BD95" i="33" s="1"/>
  <c r="E9" i="33"/>
  <c r="U17" i="33"/>
  <c r="V17" i="33"/>
  <c r="V24" i="33"/>
  <c r="U24" i="33"/>
  <c r="U31" i="33"/>
  <c r="V31" i="33"/>
  <c r="U44" i="33"/>
  <c r="V44" i="33"/>
  <c r="V55" i="33"/>
  <c r="U55" i="33"/>
  <c r="V67" i="33"/>
  <c r="U67" i="33"/>
  <c r="V70" i="33"/>
  <c r="U70" i="33"/>
  <c r="V80" i="33"/>
  <c r="U80" i="33"/>
  <c r="V98" i="33"/>
  <c r="U98" i="33"/>
  <c r="U113" i="33"/>
  <c r="U126" i="33"/>
  <c r="V126" i="33"/>
  <c r="U134" i="33"/>
  <c r="V134" i="33"/>
  <c r="V14" i="33"/>
  <c r="U14" i="33"/>
  <c r="U18" i="33"/>
  <c r="V18" i="33"/>
  <c r="U22" i="33"/>
  <c r="V22" i="33"/>
  <c r="V25" i="33"/>
  <c r="U25" i="33"/>
  <c r="U32" i="33"/>
  <c r="V32" i="33"/>
  <c r="V38" i="33"/>
  <c r="U38" i="33"/>
  <c r="V41" i="33"/>
  <c r="U41" i="33"/>
  <c r="V45" i="33"/>
  <c r="U45" i="33"/>
  <c r="V48" i="33"/>
  <c r="U48" i="33"/>
  <c r="V52" i="33"/>
  <c r="U52" i="33"/>
  <c r="U60" i="33"/>
  <c r="V60" i="33"/>
  <c r="V64" i="33"/>
  <c r="U74" i="33"/>
  <c r="V74" i="33"/>
  <c r="U77" i="33"/>
  <c r="V77" i="33"/>
  <c r="U85" i="33"/>
  <c r="V85" i="33"/>
  <c r="U89" i="33"/>
  <c r="V89" i="33"/>
  <c r="V99" i="33"/>
  <c r="U99" i="33"/>
  <c r="V107" i="33"/>
  <c r="U107" i="33"/>
  <c r="AU113" i="33"/>
  <c r="U119" i="33"/>
  <c r="V119" i="33"/>
  <c r="U123" i="33"/>
  <c r="V123" i="33"/>
  <c r="U127" i="33"/>
  <c r="V127" i="33"/>
  <c r="U131" i="33"/>
  <c r="V131" i="33"/>
  <c r="U135" i="33"/>
  <c r="V135" i="33"/>
  <c r="U13" i="33"/>
  <c r="V13" i="33"/>
  <c r="V51" i="33"/>
  <c r="U51" i="33"/>
  <c r="V59" i="33"/>
  <c r="U59" i="33"/>
  <c r="U88" i="33"/>
  <c r="V88" i="33"/>
  <c r="U106" i="33"/>
  <c r="V106" i="33"/>
  <c r="V112" i="33"/>
  <c r="U112" i="33"/>
  <c r="U122" i="33"/>
  <c r="V122" i="33"/>
  <c r="U130" i="33"/>
  <c r="V130" i="33"/>
  <c r="U15" i="33"/>
  <c r="V15" i="33"/>
  <c r="V19" i="33"/>
  <c r="U19" i="33"/>
  <c r="U26" i="33"/>
  <c r="V26" i="33"/>
  <c r="E93" i="33"/>
  <c r="V33" i="33"/>
  <c r="U33" i="33"/>
  <c r="V39" i="33"/>
  <c r="U39" i="33"/>
  <c r="V49" i="33"/>
  <c r="U49" i="33"/>
  <c r="U53" i="33"/>
  <c r="V53" i="33"/>
  <c r="V57" i="33"/>
  <c r="U57" i="33"/>
  <c r="U61" i="33"/>
  <c r="V61" i="33"/>
  <c r="V65" i="33"/>
  <c r="U65" i="33"/>
  <c r="U75" i="33"/>
  <c r="V75" i="33"/>
  <c r="U78" i="33"/>
  <c r="V78" i="33"/>
  <c r="U82" i="33"/>
  <c r="V82" i="33"/>
  <c r="U86" i="33"/>
  <c r="V86" i="33"/>
  <c r="U90" i="33"/>
  <c r="V90" i="33"/>
  <c r="U100" i="33"/>
  <c r="V100" i="33"/>
  <c r="V104" i="33"/>
  <c r="U104" i="33"/>
  <c r="U108" i="33"/>
  <c r="V108" i="33"/>
  <c r="AV113" i="33"/>
  <c r="U116" i="33"/>
  <c r="V116" i="33"/>
  <c r="V120" i="33"/>
  <c r="S120" i="33"/>
  <c r="U120" i="33"/>
  <c r="V124" i="33"/>
  <c r="U124" i="33"/>
  <c r="V128" i="33"/>
  <c r="U128" i="33"/>
  <c r="V132" i="33"/>
  <c r="U132" i="33"/>
  <c r="V136" i="33"/>
  <c r="U136" i="33"/>
  <c r="U21" i="33"/>
  <c r="V21" i="33"/>
  <c r="U63" i="33"/>
  <c r="V63" i="33"/>
  <c r="V73" i="33"/>
  <c r="U73" i="33"/>
  <c r="U84" i="33"/>
  <c r="V84" i="33"/>
  <c r="G9" i="33"/>
  <c r="V12" i="33"/>
  <c r="U12" i="33"/>
  <c r="V16" i="33"/>
  <c r="U16" i="33"/>
  <c r="U20" i="33"/>
  <c r="V20" i="33"/>
  <c r="D27" i="33"/>
  <c r="D181" i="33" s="1"/>
  <c r="U43" i="33"/>
  <c r="V43" i="33"/>
  <c r="U50" i="33"/>
  <c r="V50" i="33"/>
  <c r="U54" i="33"/>
  <c r="V54" i="33"/>
  <c r="V58" i="33"/>
  <c r="U58" i="33"/>
  <c r="V62" i="33"/>
  <c r="U62" i="33"/>
  <c r="V66" i="33"/>
  <c r="U66" i="33"/>
  <c r="V72" i="33"/>
  <c r="U72" i="33"/>
  <c r="U79" i="33"/>
  <c r="V79" i="33"/>
  <c r="V83" i="33"/>
  <c r="U83" i="33"/>
  <c r="V87" i="33"/>
  <c r="U87" i="33"/>
  <c r="J93" i="33"/>
  <c r="U101" i="33"/>
  <c r="V101" i="33"/>
  <c r="U105" i="33"/>
  <c r="V105" i="33"/>
  <c r="AV109" i="33"/>
  <c r="U109" i="33"/>
  <c r="V109" i="33"/>
  <c r="U111" i="33"/>
  <c r="V111" i="33"/>
  <c r="V114" i="33"/>
  <c r="U114" i="33"/>
  <c r="U117" i="33"/>
  <c r="V117" i="33"/>
  <c r="V121" i="33"/>
  <c r="U121" i="33"/>
  <c r="V125" i="33"/>
  <c r="U125" i="33"/>
  <c r="V129" i="33"/>
  <c r="U129" i="33"/>
  <c r="V133" i="33"/>
  <c r="U133" i="33"/>
  <c r="F35" i="33"/>
  <c r="V136" i="35"/>
  <c r="Y136" i="35" s="1"/>
  <c r="E96" i="33"/>
  <c r="E95" i="33" s="1"/>
  <c r="I96" i="33"/>
  <c r="I95" i="33" s="1"/>
  <c r="F9" i="33"/>
  <c r="D71" i="33"/>
  <c r="F96" i="33"/>
  <c r="F95" i="33" s="1"/>
  <c r="J96" i="33"/>
  <c r="J95" i="33" s="1"/>
  <c r="H96" i="33"/>
  <c r="H95" i="33" s="1"/>
  <c r="J9" i="33"/>
  <c r="I35" i="33"/>
  <c r="I9" i="33"/>
  <c r="H9" i="33"/>
  <c r="G35" i="33"/>
  <c r="H35" i="33"/>
  <c r="J35" i="33"/>
  <c r="D46" i="33"/>
  <c r="G96" i="33"/>
  <c r="G95" i="33" s="1"/>
  <c r="BC35" i="33"/>
  <c r="D23" i="33"/>
  <c r="D69" i="33"/>
  <c r="D40" i="33"/>
  <c r="D110" i="33"/>
  <c r="AZ35" i="33"/>
  <c r="BD35" i="33"/>
  <c r="BA35" i="33"/>
  <c r="BB35" i="33"/>
  <c r="AY9" i="33"/>
  <c r="BC9" i="33"/>
  <c r="AY96" i="33"/>
  <c r="AY95" i="33" s="1"/>
  <c r="BC96" i="33"/>
  <c r="BC95" i="33" s="1"/>
  <c r="AX118" i="33"/>
  <c r="AX11" i="33"/>
  <c r="BB9" i="33"/>
  <c r="AX115" i="33"/>
  <c r="AX110" i="33"/>
  <c r="BA96" i="33"/>
  <c r="BA95" i="33" s="1"/>
  <c r="BB96" i="33"/>
  <c r="BB95" i="33" s="1"/>
  <c r="AX102" i="33"/>
  <c r="AX76" i="33"/>
  <c r="AX71" i="33"/>
  <c r="AX69" i="33"/>
  <c r="AX46" i="33"/>
  <c r="AX40" i="33"/>
  <c r="AX27" i="33"/>
  <c r="AX23" i="33"/>
  <c r="AZ9" i="33"/>
  <c r="BD9" i="33"/>
  <c r="BA9" i="33"/>
  <c r="AX92" i="33"/>
  <c r="AY35" i="33"/>
  <c r="D11" i="33"/>
  <c r="E35" i="33"/>
  <c r="D118" i="33"/>
  <c r="I93" i="33"/>
  <c r="H93" i="33"/>
  <c r="G93" i="33"/>
  <c r="D76" i="33"/>
  <c r="F93" i="33"/>
  <c r="D102" i="33"/>
  <c r="D115" i="33"/>
  <c r="G183" i="33" l="1"/>
  <c r="AF132" i="39"/>
  <c r="J183" i="33"/>
  <c r="E183" i="33"/>
  <c r="H183" i="33"/>
  <c r="F7" i="33"/>
  <c r="F137" i="33" s="1"/>
  <c r="F141" i="33" s="1"/>
  <c r="F149" i="33" s="1"/>
  <c r="F183" i="33"/>
  <c r="I183" i="33"/>
  <c r="J180" i="33"/>
  <c r="G180" i="33"/>
  <c r="F180" i="33"/>
  <c r="H180" i="33"/>
  <c r="E180" i="33"/>
  <c r="I180" i="33"/>
  <c r="J160" i="39"/>
  <c r="J160" i="35"/>
  <c r="K160" i="39"/>
  <c r="K160" i="35"/>
  <c r="Z132" i="39"/>
  <c r="V136" i="39"/>
  <c r="Y136" i="39" s="1"/>
  <c r="G160" i="39"/>
  <c r="G150" i="39"/>
  <c r="G160" i="35"/>
  <c r="H160" i="39"/>
  <c r="H160" i="35"/>
  <c r="I160" i="39"/>
  <c r="I160" i="35"/>
  <c r="F150" i="39"/>
  <c r="F160" i="39"/>
  <c r="E160" i="39" s="1"/>
  <c r="F160" i="35"/>
  <c r="G7" i="33"/>
  <c r="I7" i="33"/>
  <c r="I137" i="33" s="1"/>
  <c r="I141" i="33" s="1"/>
  <c r="I152" i="33" s="1"/>
  <c r="BC7" i="33"/>
  <c r="BC137" i="33" s="1"/>
  <c r="BC141" i="33" s="1"/>
  <c r="BC152" i="33" s="1"/>
  <c r="U102" i="33"/>
  <c r="V102" i="33"/>
  <c r="U118" i="33"/>
  <c r="V118" i="33"/>
  <c r="E91" i="33"/>
  <c r="J91" i="33"/>
  <c r="I91" i="33"/>
  <c r="U11" i="33"/>
  <c r="V11" i="33"/>
  <c r="U115" i="33"/>
  <c r="V115" i="33"/>
  <c r="H91" i="33"/>
  <c r="F150" i="35"/>
  <c r="G91" i="33"/>
  <c r="F91" i="33"/>
  <c r="G150" i="35"/>
  <c r="U23" i="33"/>
  <c r="V23" i="33"/>
  <c r="H7" i="33"/>
  <c r="H137" i="33" s="1"/>
  <c r="H141" i="33" s="1"/>
  <c r="H151" i="33" s="1"/>
  <c r="V69" i="33"/>
  <c r="U69" i="33"/>
  <c r="U71" i="33"/>
  <c r="V71" i="33"/>
  <c r="U110" i="33"/>
  <c r="V110" i="33"/>
  <c r="AZ7" i="33"/>
  <c r="AZ137" i="33" s="1"/>
  <c r="AZ141" i="33" s="1"/>
  <c r="AZ149" i="33" s="1"/>
  <c r="D35" i="33"/>
  <c r="BD7" i="33"/>
  <c r="BD137" i="33" s="1"/>
  <c r="BD141" i="33" s="1"/>
  <c r="BD153" i="33" s="1"/>
  <c r="J7" i="33"/>
  <c r="J137" i="33" s="1"/>
  <c r="J141" i="33" s="1"/>
  <c r="J153" i="33" s="1"/>
  <c r="G137" i="33"/>
  <c r="G141" i="33" s="1"/>
  <c r="G150" i="33" s="1"/>
  <c r="BA7" i="33"/>
  <c r="BA137" i="33" s="1"/>
  <c r="BA141" i="33" s="1"/>
  <c r="BA150" i="33" s="1"/>
  <c r="BB7" i="33"/>
  <c r="BB137" i="33" s="1"/>
  <c r="BB141" i="33" s="1"/>
  <c r="BB151" i="33" s="1"/>
  <c r="AX35" i="33"/>
  <c r="AX9" i="33"/>
  <c r="AX96" i="33"/>
  <c r="AX95" i="33" s="1"/>
  <c r="AY7" i="33"/>
  <c r="AY137" i="33" s="1"/>
  <c r="AY141" i="33" s="1"/>
  <c r="AY148" i="33" s="1"/>
  <c r="D9" i="33"/>
  <c r="D96" i="33"/>
  <c r="D93" i="33"/>
  <c r="E7" i="33"/>
  <c r="E137" i="33" s="1"/>
  <c r="D183" i="33" l="1"/>
  <c r="G182" i="33" s="1"/>
  <c r="I158" i="39"/>
  <c r="I158" i="35"/>
  <c r="H158" i="39"/>
  <c r="H158" i="35"/>
  <c r="K158" i="39"/>
  <c r="K158" i="35"/>
  <c r="E160" i="35"/>
  <c r="D184" i="33"/>
  <c r="G158" i="39"/>
  <c r="G148" i="39"/>
  <c r="G158" i="35"/>
  <c r="J158" i="39"/>
  <c r="J158" i="35"/>
  <c r="F148" i="39"/>
  <c r="D180" i="33"/>
  <c r="F158" i="39"/>
  <c r="F158" i="35"/>
  <c r="D91" i="33"/>
  <c r="V91" i="33" s="1"/>
  <c r="F148" i="35"/>
  <c r="G148" i="35"/>
  <c r="V9" i="33"/>
  <c r="U9" i="33"/>
  <c r="U93" i="33"/>
  <c r="V93" i="33"/>
  <c r="V96" i="33"/>
  <c r="U96" i="33"/>
  <c r="AX7" i="33"/>
  <c r="AX137" i="33" s="1"/>
  <c r="AX141" i="33" s="1"/>
  <c r="AX154" i="33" s="1"/>
  <c r="D95" i="33"/>
  <c r="D7" i="33"/>
  <c r="I92" i="33"/>
  <c r="E92" i="33"/>
  <c r="G92" i="33"/>
  <c r="F92" i="33"/>
  <c r="J92" i="33"/>
  <c r="H92" i="33"/>
  <c r="J182" i="33" l="1"/>
  <c r="H182" i="33"/>
  <c r="F182" i="33"/>
  <c r="I182" i="33"/>
  <c r="E182" i="33"/>
  <c r="E158" i="39"/>
  <c r="I159" i="39"/>
  <c r="I159" i="35"/>
  <c r="K159" i="39"/>
  <c r="K159" i="35"/>
  <c r="J159" i="39"/>
  <c r="J159" i="35"/>
  <c r="G159" i="39"/>
  <c r="G149" i="39"/>
  <c r="G159" i="35"/>
  <c r="E158" i="35"/>
  <c r="F149" i="39"/>
  <c r="F159" i="39"/>
  <c r="F159" i="35"/>
  <c r="E159" i="35" s="1"/>
  <c r="H159" i="39"/>
  <c r="H159" i="35"/>
  <c r="U91" i="33"/>
  <c r="F149" i="35"/>
  <c r="G149" i="35"/>
  <c r="V95" i="33"/>
  <c r="U95" i="33"/>
  <c r="D92" i="33"/>
  <c r="D137" i="33"/>
  <c r="E159" i="39" l="1"/>
  <c r="D182" i="33"/>
  <c r="AT138" i="33"/>
  <c r="AT117" i="33"/>
  <c r="AT33" i="33"/>
  <c r="AT13" i="33" l="1"/>
  <c r="AT37" i="33"/>
  <c r="AT79" i="33"/>
  <c r="AT85" i="33"/>
  <c r="AT14" i="33"/>
  <c r="AT18" i="33"/>
  <c r="AT20" i="33"/>
  <c r="AT22" i="33"/>
  <c r="AT24" i="33"/>
  <c r="AT26" i="33"/>
  <c r="AT29" i="33"/>
  <c r="AT31" i="33"/>
  <c r="AV33" i="33"/>
  <c r="AU33" i="33"/>
  <c r="AT49" i="33"/>
  <c r="AT51" i="33"/>
  <c r="AT53" i="33"/>
  <c r="AT55" i="33"/>
  <c r="AT57" i="33"/>
  <c r="AT59" i="33"/>
  <c r="AT61" i="33"/>
  <c r="AT63" i="33"/>
  <c r="AT65" i="33"/>
  <c r="AT67" i="33"/>
  <c r="AT90" i="33"/>
  <c r="AT99" i="33"/>
  <c r="AT101" i="33"/>
  <c r="AT104" i="33"/>
  <c r="AT106" i="33"/>
  <c r="AT108" i="33"/>
  <c r="AT111" i="33"/>
  <c r="AT116" i="33"/>
  <c r="AT119" i="33"/>
  <c r="AT121" i="33"/>
  <c r="AT123" i="33"/>
  <c r="AT125" i="33"/>
  <c r="AT127" i="33"/>
  <c r="AT129" i="33"/>
  <c r="AT131" i="33"/>
  <c r="AT133" i="33"/>
  <c r="AT136" i="33"/>
  <c r="AT42" i="33"/>
  <c r="AT44" i="33"/>
  <c r="AT48" i="33"/>
  <c r="AT73" i="33"/>
  <c r="AT77" i="33"/>
  <c r="AT83" i="33"/>
  <c r="AT16" i="33"/>
  <c r="AT38" i="33"/>
  <c r="AT41" i="33"/>
  <c r="AT43" i="33"/>
  <c r="AT45" i="33"/>
  <c r="AT47" i="33"/>
  <c r="AT70" i="33"/>
  <c r="AT72" i="33"/>
  <c r="AT74" i="33"/>
  <c r="AT78" i="33"/>
  <c r="AT80" i="33"/>
  <c r="AT82" i="33"/>
  <c r="AT84" i="33"/>
  <c r="AT86" i="33"/>
  <c r="AT88" i="33"/>
  <c r="AT112" i="33"/>
  <c r="AT39" i="33"/>
  <c r="AT75" i="33"/>
  <c r="AT81" i="33"/>
  <c r="AT87" i="33"/>
  <c r="AT135" i="33"/>
  <c r="AT12" i="33"/>
  <c r="AT15" i="33"/>
  <c r="AT17" i="33"/>
  <c r="AT19" i="33"/>
  <c r="AT21" i="33"/>
  <c r="AT25" i="33"/>
  <c r="AT30" i="33"/>
  <c r="AT32" i="33"/>
  <c r="AT50" i="33"/>
  <c r="AT52" i="33"/>
  <c r="AT54" i="33"/>
  <c r="AT56" i="33"/>
  <c r="AT58" i="33"/>
  <c r="AT60" i="33"/>
  <c r="AT62" i="33"/>
  <c r="AT64" i="33"/>
  <c r="AT66" i="33"/>
  <c r="AT68" i="33"/>
  <c r="AT89" i="33"/>
  <c r="AT98" i="33"/>
  <c r="AT100" i="33"/>
  <c r="AT105" i="33"/>
  <c r="AT107" i="33"/>
  <c r="AT114" i="33"/>
  <c r="AV117" i="33"/>
  <c r="AU117" i="33"/>
  <c r="AT120" i="33"/>
  <c r="AT122" i="33"/>
  <c r="AT124" i="33"/>
  <c r="AT126" i="33"/>
  <c r="AT128" i="33"/>
  <c r="AT130" i="33"/>
  <c r="AT132" i="33"/>
  <c r="AT134" i="33"/>
  <c r="AT140" i="33"/>
  <c r="AT23" i="33"/>
  <c r="AV83" i="33" l="1"/>
  <c r="AU83" i="33"/>
  <c r="AU44" i="33"/>
  <c r="AV44" i="33"/>
  <c r="AV131" i="33"/>
  <c r="AU131" i="33"/>
  <c r="AV123" i="33"/>
  <c r="AU123" i="33"/>
  <c r="AU111" i="33"/>
  <c r="AV111" i="33"/>
  <c r="AV101" i="33"/>
  <c r="AU101" i="33"/>
  <c r="AV61" i="33"/>
  <c r="AU61" i="33"/>
  <c r="AV53" i="33"/>
  <c r="AU53" i="33"/>
  <c r="AV31" i="33"/>
  <c r="AU31" i="33"/>
  <c r="AV22" i="33"/>
  <c r="AU22" i="33"/>
  <c r="AV18" i="33"/>
  <c r="AU18" i="33"/>
  <c r="AV37" i="33"/>
  <c r="AU37" i="33"/>
  <c r="AV23" i="33"/>
  <c r="AU23" i="33"/>
  <c r="AV132" i="33"/>
  <c r="AU132" i="33"/>
  <c r="AV128" i="33"/>
  <c r="AU128" i="33"/>
  <c r="AV124" i="33"/>
  <c r="AU124" i="33"/>
  <c r="AV120" i="33"/>
  <c r="AU120" i="33"/>
  <c r="AV114" i="33"/>
  <c r="AU114" i="33"/>
  <c r="AV105" i="33"/>
  <c r="AU105" i="33"/>
  <c r="AV98" i="33"/>
  <c r="AU98" i="33"/>
  <c r="AV68" i="33"/>
  <c r="AU68" i="33"/>
  <c r="AV64" i="33"/>
  <c r="AU64" i="33"/>
  <c r="AV60" i="33"/>
  <c r="AU60" i="33"/>
  <c r="AV56" i="33"/>
  <c r="AU56" i="33"/>
  <c r="AV52" i="33"/>
  <c r="AU52" i="33"/>
  <c r="AV32" i="33"/>
  <c r="AU32" i="33"/>
  <c r="AV25" i="33"/>
  <c r="AU25" i="33"/>
  <c r="AV19" i="33"/>
  <c r="AU19" i="33"/>
  <c r="AV15" i="33"/>
  <c r="AU15" i="33"/>
  <c r="AV135" i="33"/>
  <c r="AU135" i="33"/>
  <c r="AU81" i="33"/>
  <c r="AV81" i="33"/>
  <c r="AV39" i="33"/>
  <c r="AU39" i="33"/>
  <c r="AU88" i="33"/>
  <c r="AV88" i="33"/>
  <c r="AU84" i="33"/>
  <c r="AV84" i="33"/>
  <c r="AU80" i="33"/>
  <c r="AV80" i="33"/>
  <c r="AV74" i="33"/>
  <c r="AU74" i="33"/>
  <c r="AT69" i="33"/>
  <c r="AU70" i="33"/>
  <c r="AV70" i="33"/>
  <c r="AU45" i="33"/>
  <c r="AV45" i="33"/>
  <c r="AT40" i="33"/>
  <c r="AV41" i="33"/>
  <c r="AU41" i="33"/>
  <c r="AU26" i="33"/>
  <c r="AV26" i="33"/>
  <c r="AT139" i="33"/>
  <c r="AV16" i="33"/>
  <c r="AU16" i="33"/>
  <c r="AT76" i="33"/>
  <c r="AV77" i="33"/>
  <c r="AU77" i="33"/>
  <c r="AV48" i="33"/>
  <c r="AU48" i="33"/>
  <c r="AV42" i="33"/>
  <c r="AU42" i="33"/>
  <c r="AV133" i="33"/>
  <c r="AU133" i="33"/>
  <c r="AV129" i="33"/>
  <c r="AU129" i="33"/>
  <c r="AV125" i="33"/>
  <c r="AU125" i="33"/>
  <c r="AV121" i="33"/>
  <c r="AU121" i="33"/>
  <c r="AV116" i="33"/>
  <c r="AT115" i="33"/>
  <c r="AU116" i="33"/>
  <c r="AV108" i="33"/>
  <c r="AU108" i="33"/>
  <c r="AV104" i="33"/>
  <c r="AU104" i="33"/>
  <c r="AT102" i="33"/>
  <c r="AV99" i="33"/>
  <c r="AU99" i="33"/>
  <c r="AV67" i="33"/>
  <c r="AU67" i="33"/>
  <c r="AV63" i="33"/>
  <c r="AU63" i="33"/>
  <c r="AV59" i="33"/>
  <c r="AU59" i="33"/>
  <c r="AV55" i="33"/>
  <c r="AU55" i="33"/>
  <c r="AV51" i="33"/>
  <c r="AU51" i="33"/>
  <c r="AT27" i="33"/>
  <c r="AV29" i="33"/>
  <c r="AU29" i="33"/>
  <c r="AV24" i="33"/>
  <c r="AU24" i="33"/>
  <c r="AV20" i="33"/>
  <c r="AU20" i="33"/>
  <c r="AV14" i="33"/>
  <c r="AU14" i="33"/>
  <c r="AV79" i="33"/>
  <c r="AU79" i="33"/>
  <c r="AV13" i="33"/>
  <c r="AU13" i="33"/>
  <c r="AV73" i="33"/>
  <c r="AU73" i="33"/>
  <c r="AV136" i="33"/>
  <c r="AU136" i="33"/>
  <c r="AV127" i="33"/>
  <c r="AU127" i="33"/>
  <c r="AT118" i="33"/>
  <c r="AV119" i="33"/>
  <c r="AU119" i="33"/>
  <c r="AV106" i="33"/>
  <c r="AU106" i="33"/>
  <c r="AV90" i="33"/>
  <c r="AU90" i="33"/>
  <c r="AV65" i="33"/>
  <c r="AU65" i="33"/>
  <c r="AV57" i="33"/>
  <c r="AU57" i="33"/>
  <c r="AV49" i="33"/>
  <c r="AU49" i="33"/>
  <c r="AV85" i="33"/>
  <c r="AU85" i="33"/>
  <c r="AV134" i="33"/>
  <c r="AU134" i="33"/>
  <c r="AV130" i="33"/>
  <c r="AU130" i="33"/>
  <c r="AV126" i="33"/>
  <c r="AU126" i="33"/>
  <c r="AV122" i="33"/>
  <c r="AU122" i="33"/>
  <c r="AV107" i="33"/>
  <c r="AU107" i="33"/>
  <c r="AV100" i="33"/>
  <c r="AU100" i="33"/>
  <c r="AU89" i="33"/>
  <c r="AV89" i="33"/>
  <c r="AV66" i="33"/>
  <c r="AU66" i="33"/>
  <c r="AV62" i="33"/>
  <c r="AU62" i="33"/>
  <c r="AV58" i="33"/>
  <c r="AU58" i="33"/>
  <c r="AV54" i="33"/>
  <c r="AU54" i="33"/>
  <c r="AV50" i="33"/>
  <c r="AU50" i="33"/>
  <c r="AV30" i="33"/>
  <c r="AU30" i="33"/>
  <c r="AV21" i="33"/>
  <c r="AU21" i="33"/>
  <c r="AV17" i="33"/>
  <c r="AU17" i="33"/>
  <c r="AV12" i="33"/>
  <c r="AU12" i="33"/>
  <c r="AT11" i="33"/>
  <c r="AV87" i="33"/>
  <c r="AU87" i="33"/>
  <c r="AV75" i="33"/>
  <c r="AU75" i="33"/>
  <c r="AT110" i="33"/>
  <c r="AV112" i="33"/>
  <c r="AU112" i="33"/>
  <c r="AV86" i="33"/>
  <c r="AU86" i="33"/>
  <c r="AV82" i="33"/>
  <c r="AU82" i="33"/>
  <c r="AV78" i="33"/>
  <c r="AU78" i="33"/>
  <c r="AV72" i="33"/>
  <c r="AU72" i="33"/>
  <c r="AT71" i="33"/>
  <c r="AV47" i="33"/>
  <c r="AU47" i="33"/>
  <c r="AT46" i="33"/>
  <c r="AV43" i="33"/>
  <c r="AU43" i="33"/>
  <c r="AU38" i="33"/>
  <c r="AV38" i="33"/>
  <c r="AT149" i="33"/>
  <c r="AU149" i="33" s="1"/>
  <c r="AT151" i="33" l="1"/>
  <c r="AU151" i="33" s="1"/>
  <c r="AV110" i="33"/>
  <c r="AU110" i="33"/>
  <c r="AU118" i="33"/>
  <c r="AV118" i="33"/>
  <c r="AV102" i="33"/>
  <c r="AU102" i="33"/>
  <c r="AU69" i="33"/>
  <c r="AV69" i="33"/>
  <c r="AV40" i="33"/>
  <c r="AU40" i="33"/>
  <c r="AT153" i="33"/>
  <c r="AU153" i="33" s="1"/>
  <c r="AT9" i="33"/>
  <c r="AV11" i="33"/>
  <c r="AU11" i="33"/>
  <c r="AT96" i="33"/>
  <c r="AV27" i="33"/>
  <c r="AU27" i="33"/>
  <c r="AV71" i="33"/>
  <c r="AU71" i="33"/>
  <c r="AU46" i="33"/>
  <c r="AV46" i="33"/>
  <c r="AU115" i="33"/>
  <c r="AV115" i="33"/>
  <c r="AU76" i="33"/>
  <c r="AV76" i="33"/>
  <c r="AT35" i="33"/>
  <c r="AT148" i="33"/>
  <c r="AV9" i="33" l="1"/>
  <c r="AU9" i="33"/>
  <c r="AT7" i="33"/>
  <c r="AT152" i="33"/>
  <c r="AU152" i="33" s="1"/>
  <c r="AT95" i="33"/>
  <c r="AU96" i="33"/>
  <c r="AV96" i="33"/>
  <c r="AT150" i="33"/>
  <c r="AU150" i="33" s="1"/>
  <c r="AV35" i="33"/>
  <c r="AU35" i="33"/>
  <c r="AT137" i="33" l="1"/>
  <c r="AV7" i="33"/>
  <c r="AU7" i="33"/>
  <c r="AV95" i="33"/>
  <c r="AU95" i="33"/>
  <c r="AT141" i="33" l="1"/>
  <c r="AV137" i="33"/>
  <c r="AU137" i="33"/>
  <c r="D138" i="33" l="1"/>
  <c r="E140" i="33"/>
  <c r="E139" i="33" s="1"/>
  <c r="E141" i="33" l="1"/>
  <c r="E148" i="33" s="1"/>
  <c r="AU148" i="33" s="1"/>
  <c r="D140" i="33"/>
  <c r="AU138" i="33"/>
  <c r="D141" i="33" l="1"/>
  <c r="AU140" i="33"/>
  <c r="D139" i="33"/>
  <c r="AU139" i="33" l="1"/>
  <c r="AU141" i="33"/>
  <c r="D156" i="33"/>
  <c r="U42" i="33"/>
  <c r="N40" i="33"/>
  <c r="N39" i="39" s="1"/>
  <c r="M40" i="33" l="1"/>
  <c r="V40" i="33" s="1"/>
  <c r="N39" i="35"/>
  <c r="V42" i="33"/>
  <c r="U40" i="33" l="1"/>
  <c r="U37" i="33" l="1"/>
  <c r="V37" i="33"/>
  <c r="N37" i="33"/>
  <c r="N36" i="39" s="1"/>
  <c r="M36" i="39" s="1"/>
  <c r="N36" i="35" l="1"/>
  <c r="M36" i="35" s="1"/>
  <c r="Q36" i="35" s="1"/>
  <c r="Q36" i="39"/>
  <c r="P36" i="39"/>
  <c r="V47" i="33"/>
  <c r="U47" i="33"/>
  <c r="N47" i="33"/>
  <c r="P36" i="35" l="1"/>
  <c r="N46" i="35"/>
  <c r="M46" i="35" s="1"/>
  <c r="Q46" i="35" s="1"/>
  <c r="N46" i="39"/>
  <c r="M46" i="39" l="1"/>
  <c r="P46" i="35"/>
  <c r="N55" i="35"/>
  <c r="M55" i="35" s="1"/>
  <c r="Q55" i="35" s="1"/>
  <c r="M56" i="33"/>
  <c r="V56" i="33" s="1"/>
  <c r="P46" i="39" l="1"/>
  <c r="Q46" i="39"/>
  <c r="M45" i="39"/>
  <c r="P55" i="35"/>
  <c r="M45" i="35"/>
  <c r="Q45" i="35" s="1"/>
  <c r="U56" i="33"/>
  <c r="Q45" i="39" l="1"/>
  <c r="R45" i="39" s="1"/>
  <c r="P45" i="39"/>
  <c r="M34" i="39"/>
  <c r="P45" i="35"/>
  <c r="P34" i="39" l="1"/>
  <c r="Q34" i="39"/>
  <c r="R34" i="39" s="1"/>
  <c r="AA45" i="35"/>
  <c r="R45" i="35"/>
  <c r="N80" i="35"/>
  <c r="N75" i="35" s="1"/>
  <c r="N76" i="33"/>
  <c r="O80" i="35"/>
  <c r="O75" i="35" s="1"/>
  <c r="M81" i="33"/>
  <c r="M76" i="33" s="1"/>
  <c r="O76" i="33"/>
  <c r="V76" i="33" l="1"/>
  <c r="U76" i="33"/>
  <c r="M80" i="35"/>
  <c r="Q80" i="35" s="1"/>
  <c r="U81" i="33"/>
  <c r="V81" i="33"/>
  <c r="M75" i="35" l="1"/>
  <c r="Q75" i="35" s="1"/>
  <c r="P80" i="35"/>
  <c r="M34" i="35" l="1"/>
  <c r="Q34" i="35" s="1"/>
  <c r="P75" i="35"/>
  <c r="AA75" i="35" l="1"/>
  <c r="R75" i="35"/>
  <c r="P34" i="35"/>
  <c r="R34" i="35" l="1"/>
  <c r="AA34" i="35"/>
  <c r="AA113" i="35" l="1"/>
  <c r="AA91" i="35" l="1"/>
  <c r="O68" i="33" l="1"/>
  <c r="S68" i="33"/>
  <c r="S46" i="33" s="1"/>
  <c r="S35" i="33" s="1"/>
  <c r="S183" i="33" l="1"/>
  <c r="O67" i="39"/>
  <c r="O67" i="35"/>
  <c r="O45" i="35" s="1"/>
  <c r="O34" i="35" s="1"/>
  <c r="O46" i="33"/>
  <c r="O35" i="33" s="1"/>
  <c r="O45" i="39" l="1"/>
  <c r="AJ67" i="39"/>
  <c r="AK67" i="39" s="1"/>
  <c r="O183" i="33"/>
  <c r="N68" i="33"/>
  <c r="Q68" i="33"/>
  <c r="Q46" i="33" s="1"/>
  <c r="Q35" i="33" s="1"/>
  <c r="R68" i="33"/>
  <c r="R46" i="33" s="1"/>
  <c r="R35" i="33" s="1"/>
  <c r="O34" i="39" l="1"/>
  <c r="AJ34" i="39" s="1"/>
  <c r="AK34" i="39" s="1"/>
  <c r="AJ45" i="39"/>
  <c r="AK45" i="39" s="1"/>
  <c r="R183" i="33"/>
  <c r="N67" i="36"/>
  <c r="P68" i="33"/>
  <c r="P46" i="33" s="1"/>
  <c r="P35" i="33" s="1"/>
  <c r="N67" i="39"/>
  <c r="N45" i="39" s="1"/>
  <c r="N34" i="39" s="1"/>
  <c r="N67" i="35"/>
  <c r="N45" i="35" s="1"/>
  <c r="N34" i="35" s="1"/>
  <c r="N46" i="33"/>
  <c r="Q183" i="33"/>
  <c r="M68" i="33" l="1"/>
  <c r="U68" i="33" s="1"/>
  <c r="M46" i="33"/>
  <c r="N35" i="33"/>
  <c r="P183" i="33"/>
  <c r="V68" i="33"/>
  <c r="K67" i="36"/>
  <c r="N45" i="36"/>
  <c r="K45" i="36" l="1"/>
  <c r="N34" i="36"/>
  <c r="M35" i="33"/>
  <c r="N92" i="33" s="1"/>
  <c r="N183" i="33"/>
  <c r="V46" i="33"/>
  <c r="U46" i="33"/>
  <c r="V35" i="33" l="1"/>
  <c r="U35" i="33"/>
  <c r="M183" i="33"/>
  <c r="S92" i="33"/>
  <c r="O92" i="33"/>
  <c r="Q92" i="33"/>
  <c r="R92" i="33"/>
  <c r="P92" i="33"/>
  <c r="N130" i="33"/>
  <c r="N159" i="35"/>
  <c r="N149" i="39"/>
  <c r="N133" i="33"/>
  <c r="N149" i="35"/>
  <c r="N159" i="39"/>
  <c r="N123" i="33"/>
  <c r="K34" i="36"/>
  <c r="M92" i="33" l="1"/>
  <c r="V92" i="33" s="1"/>
  <c r="N91" i="36"/>
  <c r="O91" i="36"/>
  <c r="M91" i="36"/>
  <c r="L91" i="36"/>
  <c r="N125" i="39"/>
  <c r="N125" i="35"/>
  <c r="Q133" i="33"/>
  <c r="Q123" i="33"/>
  <c r="Q130" i="33"/>
  <c r="N182" i="33"/>
  <c r="S182" i="33"/>
  <c r="O182" i="33"/>
  <c r="Q182" i="33"/>
  <c r="R182" i="33"/>
  <c r="P182" i="33"/>
  <c r="N128" i="39"/>
  <c r="N128" i="35"/>
  <c r="O159" i="35"/>
  <c r="M159" i="35" s="1"/>
  <c r="O133" i="33"/>
  <c r="O123" i="33"/>
  <c r="O130" i="33"/>
  <c r="O149" i="35"/>
  <c r="O159" i="39"/>
  <c r="X159" i="39" s="1"/>
  <c r="AG159" i="39" s="1"/>
  <c r="AF159" i="39" s="1"/>
  <c r="O149" i="39"/>
  <c r="W159" i="39"/>
  <c r="R123" i="33"/>
  <c r="R133" i="33"/>
  <c r="R130" i="33"/>
  <c r="N118" i="39"/>
  <c r="N118" i="33"/>
  <c r="N96" i="33" s="1"/>
  <c r="N95" i="33" s="1"/>
  <c r="N118" i="35"/>
  <c r="P130" i="33"/>
  <c r="P133" i="33"/>
  <c r="P123" i="33"/>
  <c r="S130" i="33"/>
  <c r="S133" i="33"/>
  <c r="S123" i="33"/>
  <c r="U92" i="33" l="1"/>
  <c r="Q118" i="33"/>
  <c r="Q96" i="33" s="1"/>
  <c r="Q95" i="33" s="1"/>
  <c r="V159" i="39"/>
  <c r="O125" i="35"/>
  <c r="M125" i="35" s="1"/>
  <c r="O125" i="39"/>
  <c r="N113" i="35"/>
  <c r="N91" i="35" s="1"/>
  <c r="N90" i="35" s="1"/>
  <c r="O118" i="39"/>
  <c r="O118" i="33"/>
  <c r="O96" i="33" s="1"/>
  <c r="O95" i="33" s="1"/>
  <c r="O118" i="35"/>
  <c r="M182" i="33"/>
  <c r="K91" i="36"/>
  <c r="P118" i="33"/>
  <c r="P96" i="33" s="1"/>
  <c r="P95" i="33" s="1"/>
  <c r="R118" i="33"/>
  <c r="R96" i="33" s="1"/>
  <c r="R95" i="33" s="1"/>
  <c r="O128" i="39"/>
  <c r="O128" i="35"/>
  <c r="M128" i="35" s="1"/>
  <c r="S118" i="33"/>
  <c r="S96" i="33" s="1"/>
  <c r="S95" i="33" s="1"/>
  <c r="N113" i="39"/>
  <c r="N91" i="39" s="1"/>
  <c r="N90" i="39" s="1"/>
  <c r="M159" i="39"/>
  <c r="M118" i="39" l="1"/>
  <c r="AJ118" i="39"/>
  <c r="M128" i="39"/>
  <c r="Q128" i="39" s="1"/>
  <c r="AJ128" i="39"/>
  <c r="M125" i="39"/>
  <c r="AJ125" i="39"/>
  <c r="Q128" i="35"/>
  <c r="P128" i="35"/>
  <c r="O113" i="35"/>
  <c r="O91" i="35" s="1"/>
  <c r="O90" i="35" s="1"/>
  <c r="M118" i="35"/>
  <c r="Q125" i="35"/>
  <c r="P125" i="35"/>
  <c r="O113" i="39"/>
  <c r="P118" i="39"/>
  <c r="Q118" i="39"/>
  <c r="P125" i="39"/>
  <c r="Q125" i="39"/>
  <c r="P128" i="39" l="1"/>
  <c r="O91" i="39"/>
  <c r="AJ113" i="39"/>
  <c r="AK113" i="39" s="1"/>
  <c r="M113" i="39"/>
  <c r="Q113" i="39" s="1"/>
  <c r="R113" i="39" s="1"/>
  <c r="Q118" i="35"/>
  <c r="P118" i="35"/>
  <c r="M113" i="35"/>
  <c r="M91" i="39"/>
  <c r="P113" i="39" l="1"/>
  <c r="O90" i="39"/>
  <c r="AJ90" i="39" s="1"/>
  <c r="AJ91" i="39"/>
  <c r="AK91" i="39" s="1"/>
  <c r="P91" i="39"/>
  <c r="M90" i="39"/>
  <c r="Q91" i="39"/>
  <c r="R91" i="39" s="1"/>
  <c r="Q113" i="35"/>
  <c r="R113" i="35" s="1"/>
  <c r="P113" i="35"/>
  <c r="M91" i="35"/>
  <c r="Q91" i="35" l="1"/>
  <c r="R91" i="35" s="1"/>
  <c r="M90" i="35"/>
  <c r="P91" i="35"/>
  <c r="P90" i="39"/>
  <c r="Q90" i="39"/>
  <c r="Q90" i="35" l="1"/>
  <c r="P90" i="35"/>
  <c r="Q29" i="33" l="1"/>
  <c r="N29" i="33" l="1"/>
  <c r="P29" i="33"/>
  <c r="R29" i="33"/>
  <c r="N28" i="39" l="1"/>
  <c r="N28" i="35"/>
  <c r="P30" i="33"/>
  <c r="P27" i="33" s="1"/>
  <c r="P7" i="33" s="1"/>
  <c r="P137" i="33" s="1"/>
  <c r="P141" i="33" s="1"/>
  <c r="N28" i="36"/>
  <c r="S30" i="33" l="1"/>
  <c r="P140" i="33"/>
  <c r="P139" i="33" s="1"/>
  <c r="P138" i="33" s="1"/>
  <c r="P150" i="33"/>
  <c r="S29" i="33"/>
  <c r="O28" i="36"/>
  <c r="Q30" i="33"/>
  <c r="Q27" i="33" s="1"/>
  <c r="Q7" i="33" s="1"/>
  <c r="Q137" i="33" s="1"/>
  <c r="Q141" i="33" s="1"/>
  <c r="O29" i="33"/>
  <c r="O29" i="36" l="1"/>
  <c r="O26" i="36" s="1"/>
  <c r="O6" i="36" s="1"/>
  <c r="O28" i="39"/>
  <c r="AJ28" i="39" s="1"/>
  <c r="AK28" i="39" s="1"/>
  <c r="O28" i="35"/>
  <c r="M29" i="33"/>
  <c r="Q151" i="33"/>
  <c r="Q140" i="33"/>
  <c r="Q139" i="33" s="1"/>
  <c r="Q138" i="33" s="1"/>
  <c r="S27" i="33"/>
  <c r="S7" i="33" s="1"/>
  <c r="S137" i="33" s="1"/>
  <c r="S141" i="33" s="1"/>
  <c r="R30" i="33"/>
  <c r="R27" i="33" s="1"/>
  <c r="R7" i="33" s="1"/>
  <c r="R137" i="33" s="1"/>
  <c r="R141" i="33" s="1"/>
  <c r="O30" i="33"/>
  <c r="O27" i="33" s="1"/>
  <c r="O7" i="33" s="1"/>
  <c r="O137" i="33" s="1"/>
  <c r="M26" i="36"/>
  <c r="M6" i="36" s="1"/>
  <c r="K28" i="36"/>
  <c r="M28" i="39" l="1"/>
  <c r="N30" i="33"/>
  <c r="N29" i="36"/>
  <c r="N26" i="36" s="1"/>
  <c r="N6" i="36" s="1"/>
  <c r="O29" i="39"/>
  <c r="O29" i="35"/>
  <c r="O26" i="35" s="1"/>
  <c r="O6" i="35" s="1"/>
  <c r="O132" i="35" s="1"/>
  <c r="S140" i="33"/>
  <c r="S139" i="33" s="1"/>
  <c r="S138" i="33" s="1"/>
  <c r="S153" i="33"/>
  <c r="U29" i="33"/>
  <c r="V29" i="33"/>
  <c r="R152" i="33"/>
  <c r="R140" i="33"/>
  <c r="R139" i="33" s="1"/>
  <c r="R138" i="33" s="1"/>
  <c r="M28" i="35"/>
  <c r="O26" i="39" l="1"/>
  <c r="AJ29" i="39"/>
  <c r="AK29" i="39" s="1"/>
  <c r="Q28" i="39"/>
  <c r="R28" i="39" s="1"/>
  <c r="P28" i="39"/>
  <c r="K29" i="36"/>
  <c r="L26" i="36"/>
  <c r="L6" i="36" s="1"/>
  <c r="P28" i="35"/>
  <c r="Q28" i="35"/>
  <c r="R28" i="35" s="1"/>
  <c r="N29" i="39"/>
  <c r="N29" i="35"/>
  <c r="M30" i="33"/>
  <c r="N27" i="33"/>
  <c r="N7" i="33" s="1"/>
  <c r="N137" i="33" s="1"/>
  <c r="O6" i="39" l="1"/>
  <c r="AI26" i="39"/>
  <c r="AJ26" i="39"/>
  <c r="K26" i="36"/>
  <c r="K6" i="36" s="1"/>
  <c r="U30" i="33"/>
  <c r="V30" i="33"/>
  <c r="M27" i="33"/>
  <c r="M29" i="35"/>
  <c r="N26" i="35"/>
  <c r="N6" i="35" s="1"/>
  <c r="N132" i="35" s="1"/>
  <c r="M29" i="39"/>
  <c r="N26" i="39"/>
  <c r="N6" i="39" s="1"/>
  <c r="N132" i="39" s="1"/>
  <c r="O132" i="39" l="1"/>
  <c r="AJ132" i="39" s="1"/>
  <c r="AJ6" i="39"/>
  <c r="AK6" i="39" s="1"/>
  <c r="Q29" i="35"/>
  <c r="R29" i="35" s="1"/>
  <c r="P29" i="35"/>
  <c r="M26" i="35"/>
  <c r="P29" i="39"/>
  <c r="Q29" i="39"/>
  <c r="R29" i="39" s="1"/>
  <c r="M26" i="39"/>
  <c r="V27" i="33"/>
  <c r="U27" i="33"/>
  <c r="M7" i="33"/>
  <c r="Q26" i="35" l="1"/>
  <c r="P26" i="35"/>
  <c r="M6" i="35"/>
  <c r="Q26" i="39"/>
  <c r="P26" i="39"/>
  <c r="M6" i="39"/>
  <c r="V7" i="33"/>
  <c r="U7" i="33"/>
  <c r="M137" i="33"/>
  <c r="Q6" i="35" l="1"/>
  <c r="R6" i="35" s="1"/>
  <c r="P6" i="35"/>
  <c r="M132" i="35"/>
  <c r="Q6" i="39"/>
  <c r="R6" i="39" s="1"/>
  <c r="P6" i="39"/>
  <c r="M132" i="39"/>
  <c r="V137" i="33"/>
  <c r="U137" i="33"/>
  <c r="P132" i="35" l="1"/>
  <c r="Q132" i="35"/>
  <c r="P132" i="39"/>
  <c r="Q132" i="39"/>
  <c r="D150" i="36" l="1"/>
  <c r="D158" i="33"/>
  <c r="O138" i="33" l="1"/>
  <c r="N138" i="33"/>
  <c r="M137" i="36"/>
  <c r="M139" i="36" s="1"/>
  <c r="M138" i="36" s="1"/>
  <c r="L137" i="36"/>
  <c r="L139" i="36" s="1"/>
  <c r="L138" i="36" s="1"/>
  <c r="N140" i="33" l="1"/>
  <c r="N133" i="39"/>
  <c r="N133" i="35"/>
  <c r="M138" i="33"/>
  <c r="O133" i="39"/>
  <c r="O135" i="39" s="1"/>
  <c r="O140" i="33"/>
  <c r="O133" i="35"/>
  <c r="O135" i="35" s="1"/>
  <c r="U138" i="33" l="1"/>
  <c r="M140" i="33"/>
  <c r="O134" i="39"/>
  <c r="O136" i="39"/>
  <c r="N139" i="33"/>
  <c r="N141" i="33"/>
  <c r="N148" i="33" s="1"/>
  <c r="O134" i="35"/>
  <c r="O136" i="35"/>
  <c r="N135" i="35"/>
  <c r="M133" i="35"/>
  <c r="O139" i="33"/>
  <c r="O141" i="33"/>
  <c r="O149" i="33" s="1"/>
  <c r="M133" i="39"/>
  <c r="N135" i="39"/>
  <c r="M135" i="39" l="1"/>
  <c r="P133" i="39"/>
  <c r="AG133" i="39" s="1"/>
  <c r="N134" i="35"/>
  <c r="N136" i="35"/>
  <c r="O143" i="35"/>
  <c r="M143" i="35" s="1"/>
  <c r="O143" i="39"/>
  <c r="M143" i="39" s="1"/>
  <c r="N134" i="39"/>
  <c r="N136" i="39"/>
  <c r="P133" i="35"/>
  <c r="M135" i="35"/>
  <c r="N142" i="35"/>
  <c r="M142" i="35" s="1"/>
  <c r="N142" i="39"/>
  <c r="M142" i="39" s="1"/>
  <c r="U140" i="33"/>
  <c r="M139" i="33"/>
  <c r="U139" i="33" s="1"/>
  <c r="M141" i="33"/>
  <c r="AG135" i="39" l="1"/>
  <c r="AF133" i="39"/>
  <c r="AF135" i="39" s="1"/>
  <c r="M134" i="39"/>
  <c r="P134" i="39" s="1"/>
  <c r="P135" i="39"/>
  <c r="M136" i="39"/>
  <c r="P136" i="39" s="1"/>
  <c r="M156" i="33"/>
  <c r="U141" i="33"/>
  <c r="M134" i="35"/>
  <c r="P134" i="35" s="1"/>
  <c r="P135" i="35"/>
  <c r="M136" i="35"/>
  <c r="P136" i="35" s="1"/>
  <c r="AF134" i="39" l="1"/>
  <c r="AF136" i="39"/>
  <c r="AI136" i="39" s="1"/>
  <c r="AG134" i="39"/>
  <c r="AG136" i="39"/>
  <c r="AG142" i="39" s="1"/>
  <c r="K111" i="36"/>
  <c r="K100" i="36" l="1"/>
  <c r="K110" i="36"/>
  <c r="K135" i="36"/>
  <c r="M111" i="36"/>
  <c r="N111" i="36"/>
  <c r="L111" i="36"/>
  <c r="O111" i="36"/>
  <c r="M110" i="36" l="1"/>
  <c r="M109" i="36" s="1"/>
  <c r="L110" i="36"/>
  <c r="L109" i="36" s="1"/>
  <c r="O110" i="36"/>
  <c r="O109" i="36" s="1"/>
  <c r="N110" i="36"/>
  <c r="N109" i="36" s="1"/>
  <c r="O135" i="36"/>
  <c r="N135" i="36"/>
  <c r="L135" i="36"/>
  <c r="M135" i="36"/>
  <c r="M100" i="36"/>
  <c r="O100" i="36"/>
  <c r="N100" i="36"/>
  <c r="L100" i="36"/>
  <c r="K109" i="36" l="1"/>
  <c r="K132" i="36" l="1"/>
  <c r="O132" i="36" l="1"/>
  <c r="N132" i="36"/>
  <c r="L132" i="36"/>
  <c r="M132" i="36"/>
  <c r="K122" i="36" l="1"/>
  <c r="O122" i="36" l="1"/>
  <c r="N122" i="36"/>
  <c r="M122" i="36"/>
  <c r="L122" i="36"/>
  <c r="K129" i="36" l="1"/>
  <c r="L129" i="36" l="1"/>
  <c r="L117" i="36" s="1"/>
  <c r="L95" i="36" s="1"/>
  <c r="L94" i="36" s="1"/>
  <c r="L136" i="36" s="1"/>
  <c r="L140" i="36" s="1"/>
  <c r="L145" i="36" s="1"/>
  <c r="L155" i="36" s="1"/>
  <c r="O129" i="36"/>
  <c r="O117" i="36" s="1"/>
  <c r="O95" i="36" s="1"/>
  <c r="O94" i="36" s="1"/>
  <c r="O136" i="36" s="1"/>
  <c r="O140" i="36" s="1"/>
  <c r="N129" i="36"/>
  <c r="N117" i="36" s="1"/>
  <c r="N95" i="36" s="1"/>
  <c r="N94" i="36" s="1"/>
  <c r="N136" i="36" s="1"/>
  <c r="N140" i="36" s="1"/>
  <c r="M129" i="36"/>
  <c r="M117" i="36" s="1"/>
  <c r="M95" i="36" s="1"/>
  <c r="M94" i="36" s="1"/>
  <c r="M136" i="36" s="1"/>
  <c r="M140" i="36" s="1"/>
  <c r="M146" i="36" s="1"/>
  <c r="M155" i="36" s="1"/>
  <c r="K117" i="36"/>
  <c r="K95" i="36" s="1"/>
  <c r="K94" i="36" l="1"/>
  <c r="N147" i="36"/>
  <c r="N155" i="36" s="1"/>
  <c r="K155" i="36" s="1"/>
  <c r="N139" i="36"/>
  <c r="N138" i="36" s="1"/>
  <c r="N137" i="36" s="1"/>
  <c r="O139" i="36"/>
  <c r="O138" i="36" s="1"/>
  <c r="O137" i="36" s="1"/>
  <c r="O148" i="36"/>
  <c r="K136" i="36" l="1"/>
  <c r="K137" i="36"/>
  <c r="K139" i="36" s="1"/>
  <c r="K138" i="36" s="1"/>
  <c r="K140" i="36" l="1"/>
  <c r="K153" i="36" l="1"/>
  <c r="D6" i="40"/>
  <c r="BM6" i="40" l="1"/>
  <c r="D11" i="43"/>
  <c r="D126" i="40"/>
  <c r="J6" i="40"/>
  <c r="P6" i="40" s="1"/>
  <c r="G6" i="40"/>
  <c r="BP6" i="40" l="1"/>
  <c r="D11" i="46"/>
  <c r="J126" i="40"/>
  <c r="P126" i="40" s="1"/>
  <c r="BG126" i="40" s="1"/>
  <c r="BM126" i="40"/>
  <c r="BG6" i="40"/>
  <c r="G126" i="40"/>
  <c r="M6" i="40"/>
  <c r="BP126" i="40" l="1"/>
  <c r="D36" i="46"/>
  <c r="S6" i="40"/>
  <c r="F11" i="43"/>
  <c r="G11" i="43"/>
  <c r="G133" i="40"/>
  <c r="D43" i="46" s="1"/>
  <c r="M126" i="40"/>
  <c r="G43" i="46" l="1"/>
  <c r="F43" i="46"/>
  <c r="F36" i="46"/>
  <c r="G36" i="46"/>
  <c r="G11" i="46"/>
  <c r="F11" i="46"/>
  <c r="S126" i="40"/>
  <c r="BJ126" i="40" s="1"/>
  <c r="BJ6" i="40"/>
  <c r="G132" i="40"/>
  <c r="D42" i="46" s="1"/>
  <c r="M133" i="40"/>
  <c r="S133" i="40" s="1"/>
  <c r="E131" i="40"/>
  <c r="E133" i="40"/>
  <c r="D43" i="44" s="1"/>
  <c r="F43" i="44" l="1"/>
  <c r="K131" i="40"/>
  <c r="Q131" i="40" s="1"/>
  <c r="D41" i="44"/>
  <c r="D8" i="47"/>
  <c r="D8" i="46"/>
  <c r="D8" i="44"/>
  <c r="D8" i="45"/>
  <c r="K133" i="40"/>
  <c r="Q133" i="40" s="1"/>
  <c r="E139" i="40"/>
  <c r="D8" i="43"/>
  <c r="M132" i="40"/>
  <c r="D132" i="40"/>
  <c r="J132" i="40" s="1"/>
  <c r="G131" i="40"/>
  <c r="D133" i="40"/>
  <c r="J133" i="40" s="1"/>
  <c r="M131" i="40" l="1"/>
  <c r="S131" i="40" s="1"/>
  <c r="D41" i="46"/>
  <c r="K139" i="40"/>
  <c r="Q139" i="40" s="1"/>
  <c r="D49" i="44"/>
  <c r="G127" i="40"/>
  <c r="D127" i="40" s="1"/>
  <c r="J127" i="40" s="1"/>
  <c r="P132" i="40"/>
  <c r="P133" i="40"/>
  <c r="S132" i="40"/>
  <c r="D6" i="44"/>
  <c r="D6" i="45"/>
  <c r="D6" i="47"/>
  <c r="D6" i="46"/>
  <c r="D6" i="43"/>
  <c r="D131" i="40"/>
  <c r="J131" i="40" s="1"/>
  <c r="G41" i="40"/>
  <c r="D21" i="46" s="1"/>
  <c r="W139" i="40" l="1"/>
  <c r="AC139" i="40" s="1"/>
  <c r="M127" i="40"/>
  <c r="S127" i="40" s="1"/>
  <c r="D37" i="46"/>
  <c r="M41" i="40"/>
  <c r="S41" i="40" s="1"/>
  <c r="BP41" i="40"/>
  <c r="P127" i="40"/>
  <c r="D5" i="44"/>
  <c r="D5" i="45"/>
  <c r="D5" i="46"/>
  <c r="P131" i="40"/>
  <c r="D5" i="47"/>
  <c r="D5" i="43"/>
  <c r="V41" i="40"/>
  <c r="V70" i="40"/>
  <c r="Y31" i="40"/>
  <c r="W157" i="40" l="1"/>
  <c r="AI139" i="40"/>
  <c r="AC157" i="40"/>
  <c r="F21" i="46"/>
  <c r="G21" i="46"/>
  <c r="BJ41" i="40"/>
  <c r="Y6" i="40"/>
  <c r="Y126" i="40" s="1"/>
  <c r="Y132" i="40" s="1"/>
  <c r="V31" i="40"/>
  <c r="V6" i="40" s="1"/>
  <c r="V126" i="40" s="1"/>
  <c r="V132" i="40" l="1"/>
  <c r="AO139" i="40"/>
  <c r="AI157" i="40"/>
  <c r="V133" i="40"/>
  <c r="Z131" i="40" l="1"/>
  <c r="Z127" i="40" s="1"/>
  <c r="Y131" i="40"/>
  <c r="AU139" i="40"/>
  <c r="AU157" i="40" s="1"/>
  <c r="AO157" i="40"/>
  <c r="X127" i="40"/>
  <c r="BD132" i="40"/>
  <c r="BA132" i="40" s="1"/>
  <c r="Y127" i="40" l="1"/>
  <c r="E42" i="46"/>
  <c r="F42" i="46" s="1"/>
  <c r="AF127" i="40"/>
  <c r="AD127" i="40"/>
  <c r="BQ132" i="40"/>
  <c r="AH133" i="40"/>
  <c r="BP132" i="40"/>
  <c r="AU145" i="40"/>
  <c r="AU131" i="40" l="1"/>
  <c r="AK131" i="40"/>
  <c r="AJ131" i="40"/>
  <c r="AV131" i="40" s="1"/>
  <c r="AV127" i="40" s="1"/>
  <c r="AL131" i="40"/>
  <c r="G42" i="46"/>
  <c r="E42" i="44"/>
  <c r="BN132" i="40"/>
  <c r="BO132" i="40"/>
  <c r="BH132" i="40"/>
  <c r="BQ133" i="40"/>
  <c r="BK132" i="40"/>
  <c r="BP133" i="40"/>
  <c r="BJ132" i="40"/>
  <c r="AC127" i="40"/>
  <c r="AB127" i="40" s="1"/>
  <c r="AW131" i="40" l="1"/>
  <c r="AW127" i="40" s="1"/>
  <c r="AU127" i="40"/>
  <c r="AV146" i="40"/>
  <c r="AU146" i="40"/>
  <c r="F42" i="44"/>
  <c r="E49" i="44"/>
  <c r="BN133" i="40"/>
  <c r="E9" i="43"/>
  <c r="E9" i="44"/>
  <c r="E9" i="46"/>
  <c r="E9" i="47"/>
  <c r="E9" i="45"/>
  <c r="BK133" i="40"/>
  <c r="AL127" i="40"/>
  <c r="BE127" i="40" s="1"/>
  <c r="BE131" i="40"/>
  <c r="E8" i="44"/>
  <c r="E8" i="43"/>
  <c r="E8" i="45"/>
  <c r="E8" i="46"/>
  <c r="E8" i="47"/>
  <c r="BJ133" i="40"/>
  <c r="E6" i="45"/>
  <c r="E6" i="47"/>
  <c r="E6" i="46"/>
  <c r="E6" i="43"/>
  <c r="E6" i="44"/>
  <c r="BH133" i="40"/>
  <c r="AT127" i="40" l="1"/>
  <c r="BD131" i="40"/>
  <c r="BA131" i="40" s="1"/>
  <c r="E41" i="47"/>
  <c r="F41" i="47" s="1"/>
  <c r="E37" i="47"/>
  <c r="F37" i="47" s="1"/>
  <c r="G41" i="47"/>
  <c r="BK131" i="40"/>
  <c r="BQ131" i="40"/>
  <c r="BK127" i="40"/>
  <c r="BQ127" i="40"/>
  <c r="G6" i="47"/>
  <c r="F6" i="47"/>
  <c r="G8" i="46"/>
  <c r="F8" i="46"/>
  <c r="G9" i="47"/>
  <c r="F9" i="47"/>
  <c r="F6" i="44"/>
  <c r="G6" i="44"/>
  <c r="G9" i="46"/>
  <c r="F9" i="46"/>
  <c r="F6" i="45"/>
  <c r="G6" i="45"/>
  <c r="AJ127" i="40"/>
  <c r="G6" i="43"/>
  <c r="F6" i="43"/>
  <c r="G8" i="43"/>
  <c r="F8" i="43"/>
  <c r="F9" i="44"/>
  <c r="G9" i="44"/>
  <c r="G8" i="45"/>
  <c r="F8" i="45"/>
  <c r="AK127" i="40"/>
  <c r="BD127" i="40" s="1"/>
  <c r="F6" i="46"/>
  <c r="G6" i="46"/>
  <c r="F8" i="47"/>
  <c r="G8" i="47"/>
  <c r="F8" i="44"/>
  <c r="G8" i="44"/>
  <c r="G9" i="45"/>
  <c r="F9" i="45"/>
  <c r="G9" i="43"/>
  <c r="F9" i="43"/>
  <c r="AI127" i="40"/>
  <c r="E41" i="46" l="1"/>
  <c r="G41" i="46" s="1"/>
  <c r="G37" i="47"/>
  <c r="E37" i="46"/>
  <c r="F37" i="46" s="1"/>
  <c r="BJ127" i="40"/>
  <c r="BP127" i="40"/>
  <c r="BJ131" i="40"/>
  <c r="BP131" i="40"/>
  <c r="AH127" i="40"/>
  <c r="BI132" i="40"/>
  <c r="F41" i="46" l="1"/>
  <c r="G37" i="46"/>
  <c r="BC140" i="40" l="1"/>
  <c r="BO133" i="40"/>
  <c r="BG132" i="40"/>
  <c r="BM132" i="40"/>
  <c r="E7" i="44"/>
  <c r="E7" i="47"/>
  <c r="E7" i="46"/>
  <c r="E7" i="45"/>
  <c r="BI133" i="40"/>
  <c r="E7" i="43"/>
  <c r="E50" i="45" l="1"/>
  <c r="BC157" i="40"/>
  <c r="BG133" i="40"/>
  <c r="BM133" i="40"/>
  <c r="G7" i="45"/>
  <c r="E5" i="45"/>
  <c r="F7" i="45"/>
  <c r="F7" i="46"/>
  <c r="E5" i="46"/>
  <c r="G7" i="46"/>
  <c r="F7" i="43"/>
  <c r="G7" i="43"/>
  <c r="E5" i="43"/>
  <c r="G7" i="47"/>
  <c r="E5" i="47"/>
  <c r="F7" i="47"/>
  <c r="F7" i="44"/>
  <c r="E5" i="44"/>
  <c r="G7" i="44"/>
  <c r="F5" i="47" l="1"/>
  <c r="G5" i="47"/>
  <c r="G5" i="44"/>
  <c r="F5" i="44"/>
  <c r="G5" i="45"/>
  <c r="F5" i="45"/>
  <c r="G5" i="43"/>
  <c r="F5" i="43"/>
  <c r="F5" i="46"/>
  <c r="G5" i="46"/>
  <c r="BC127" i="40" l="1"/>
  <c r="E37" i="45" l="1"/>
  <c r="E41" i="45"/>
  <c r="BI127" i="40"/>
  <c r="BO127" i="40"/>
  <c r="BO131" i="40"/>
  <c r="BI131" i="40"/>
  <c r="F37" i="45" l="1"/>
  <c r="F41" i="45"/>
  <c r="W127" i="40" l="1"/>
  <c r="V127" i="40" l="1"/>
  <c r="AO127" i="40"/>
  <c r="BB127" i="40" l="1"/>
  <c r="AN127" i="40"/>
  <c r="E41" i="44" l="1"/>
  <c r="BN131" i="40"/>
  <c r="BH131" i="40"/>
  <c r="BA127" i="40"/>
  <c r="E37" i="44"/>
  <c r="BN127" i="40"/>
  <c r="BH127" i="40"/>
  <c r="F37" i="44" l="1"/>
  <c r="BM131" i="40"/>
  <c r="BG131" i="40"/>
  <c r="BG127" i="40"/>
  <c r="BM127" i="40"/>
  <c r="F41" i="44"/>
</calcChain>
</file>

<file path=xl/comments1.xml><?xml version="1.0" encoding="utf-8"?>
<comments xmlns="http://schemas.openxmlformats.org/spreadsheetml/2006/main">
  <authors>
    <author>postal</author>
  </authors>
  <commentList>
    <comment ref="K41" authorId="0" shapeId="0">
      <text>
        <r>
          <rPr>
            <b/>
            <sz val="9"/>
            <color indexed="81"/>
            <rFont val="Tahoma"/>
            <family val="2"/>
            <charset val="204"/>
          </rPr>
          <t>postal:</t>
        </r>
        <r>
          <rPr>
            <sz val="9"/>
            <color indexed="81"/>
            <rFont val="Tahoma"/>
            <family val="2"/>
            <charset val="204"/>
          </rPr>
          <t xml:space="preserve">
Налог на имущество * 1,05</t>
        </r>
      </text>
    </comment>
  </commentList>
</comments>
</file>

<file path=xl/comments2.xml><?xml version="1.0" encoding="utf-8"?>
<comments xmlns="http://schemas.openxmlformats.org/spreadsheetml/2006/main">
  <authors>
    <author>postal</author>
  </authors>
  <commentList>
    <comment ref="M41" authorId="0" shapeId="0">
      <text>
        <r>
          <rPr>
            <b/>
            <sz val="9"/>
            <color indexed="81"/>
            <rFont val="Tahoma"/>
            <family val="2"/>
            <charset val="204"/>
          </rPr>
          <t>postal:</t>
        </r>
        <r>
          <rPr>
            <sz val="9"/>
            <color indexed="81"/>
            <rFont val="Tahoma"/>
            <family val="2"/>
            <charset val="204"/>
          </rPr>
          <t xml:space="preserve">
Налог на имущество * 1,05</t>
        </r>
      </text>
    </comment>
  </commentList>
</comments>
</file>

<file path=xl/comments3.xml><?xml version="1.0" encoding="utf-8"?>
<comments xmlns="http://schemas.openxmlformats.org/spreadsheetml/2006/main">
  <authors>
    <author>postal</author>
  </authors>
  <commentList>
    <comment ref="L41" authorId="0" shapeId="0">
      <text>
        <r>
          <rPr>
            <b/>
            <sz val="9"/>
            <color indexed="81"/>
            <rFont val="Tahoma"/>
            <family val="2"/>
            <charset val="204"/>
          </rPr>
          <t>postal:</t>
        </r>
        <r>
          <rPr>
            <sz val="9"/>
            <color indexed="81"/>
            <rFont val="Tahoma"/>
            <family val="2"/>
            <charset val="204"/>
          </rPr>
          <t xml:space="preserve">
Налог на имущество * 1,05</t>
        </r>
      </text>
    </comment>
    <comment ref="T41" authorId="0" shapeId="0">
      <text>
        <r>
          <rPr>
            <b/>
            <sz val="9"/>
            <color indexed="81"/>
            <rFont val="Tahoma"/>
            <family val="2"/>
            <charset val="204"/>
          </rPr>
          <t>postal:</t>
        </r>
        <r>
          <rPr>
            <sz val="9"/>
            <color indexed="81"/>
            <rFont val="Tahoma"/>
            <family val="2"/>
            <charset val="204"/>
          </rPr>
          <t xml:space="preserve">
Налог на имущество * 1,05</t>
        </r>
      </text>
    </comment>
  </commentList>
</comments>
</file>

<file path=xl/comments4.xml><?xml version="1.0" encoding="utf-8"?>
<comments xmlns="http://schemas.openxmlformats.org/spreadsheetml/2006/main">
  <authors>
    <author>Пользователь Windows</author>
    <author>postal</author>
  </authors>
  <commentList>
    <comment ref="B3" authorId="0" shapeId="0">
      <text>
        <r>
          <rPr>
            <b/>
            <sz val="9"/>
            <color indexed="81"/>
            <rFont val="Tahoma"/>
            <family val="2"/>
            <charset val="204"/>
          </rPr>
          <t xml:space="preserve">Пользователь </t>
        </r>
        <r>
          <rPr>
            <b/>
            <sz val="12"/>
            <color indexed="81"/>
            <rFont val="Tahoma"/>
            <family val="2"/>
            <charset val="204"/>
          </rPr>
          <t>Windows:</t>
        </r>
        <r>
          <rPr>
            <sz val="12"/>
            <color indexed="81"/>
            <rFont val="Tahoma"/>
            <family val="2"/>
            <charset val="204"/>
          </rPr>
          <t xml:space="preserve">
С Произв.расходов - реальный</t>
        </r>
      </text>
    </comment>
    <comment ref="D46" authorId="1" shapeId="0">
      <text>
        <r>
          <rPr>
            <b/>
            <sz val="9"/>
            <color indexed="81"/>
            <rFont val="Tahoma"/>
            <family val="2"/>
            <charset val="204"/>
          </rPr>
          <t>postal:</t>
        </r>
        <r>
          <rPr>
            <sz val="9"/>
            <color indexed="81"/>
            <rFont val="Tahoma"/>
            <family val="2"/>
            <charset val="204"/>
          </rPr>
          <t xml:space="preserve">
Налог на имущество * 1,05</t>
        </r>
      </text>
    </comment>
    <comment ref="AS47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Перерегистрация автомашин в связи с изменением юр.адреса</t>
        </r>
      </text>
    </comment>
    <comment ref="M49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Лицензия на мед.услуги</t>
        </r>
      </text>
    </comment>
    <comment ref="U51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Экологический отчет</t>
        </r>
      </text>
    </comment>
    <comment ref="AS51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Разработка ТЭО КИТНГ и ЭДО
</t>
        </r>
      </text>
    </comment>
    <comment ref="B53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</t>
        </r>
        <r>
          <rPr>
            <sz val="11"/>
            <color indexed="81"/>
            <rFont val="Tahoma"/>
            <family val="2"/>
            <charset val="204"/>
          </rPr>
          <t>На всю технику - % пути; на котел - %ФОТ</t>
        </r>
      </text>
    </comment>
    <comment ref="M60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Расходы по сходу ТОР</t>
        </r>
      </text>
    </comment>
    <comment ref="AK71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191525 тг тариф при отправлении груза</t>
        </r>
      </text>
    </comment>
    <comment ref="AS76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Имущество</t>
        </r>
      </text>
    </comment>
    <comment ref="U88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За проезд локомотива по путям ПХСНГ</t>
        </r>
      </text>
    </comment>
    <comment ref="U108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рекламные услуги</t>
        </r>
      </text>
    </comment>
    <comment ref="AC108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телемастер+рекл.услуги</t>
        </r>
      </text>
    </comment>
    <comment ref="AK108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рекламные услуги + юрид.консультация</t>
        </r>
      </text>
    </comment>
    <comment ref="AS108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Юрид.консультация + рекламные услуги</t>
        </r>
      </text>
    </comment>
    <comment ref="U115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Налог судебный</t>
        </r>
      </text>
    </comment>
    <comment ref="AS115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Пеня по ОПВ 707,84, пеня по ОСМС 33,07, пеня по СО 112,48</t>
        </r>
      </text>
    </comment>
    <comment ref="U116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штрафы и пени</t>
        </r>
      </text>
    </comment>
    <comment ref="AK126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программа строителей</t>
        </r>
      </text>
    </comment>
    <comment ref="M134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ТО Бипек авто, ГСМ, запчасти</t>
        </r>
      </text>
    </comment>
    <comment ref="A142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</t>
        </r>
        <r>
          <rPr>
            <sz val="10"/>
            <color indexed="81"/>
            <rFont val="Tahoma"/>
            <family val="2"/>
            <charset val="204"/>
          </rPr>
          <t>Чистая прибыль</t>
        </r>
      </text>
    </comment>
    <comment ref="A143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</t>
        </r>
        <r>
          <rPr>
            <sz val="10"/>
            <color indexed="81"/>
            <rFont val="Tahoma"/>
            <family val="2"/>
            <charset val="204"/>
          </rPr>
          <t>Налог на прибыль</t>
        </r>
      </text>
    </comment>
    <comment ref="A144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</t>
        </r>
        <r>
          <rPr>
            <sz val="10"/>
            <color indexed="81"/>
            <rFont val="Tahoma"/>
            <family val="2"/>
            <charset val="204"/>
          </rPr>
          <t>Доходы (расходы) до налогобложения</t>
        </r>
      </text>
    </comment>
    <comment ref="A145" authorId="0" shapeId="0">
      <text>
        <r>
          <rPr>
            <b/>
            <sz val="9"/>
            <color indexed="81"/>
            <rFont val="Tahoma"/>
            <family val="2"/>
            <charset val="204"/>
          </rPr>
          <t>Пользователь Windows:</t>
        </r>
        <r>
          <rPr>
            <sz val="9"/>
            <color indexed="81"/>
            <rFont val="Tahoma"/>
            <family val="2"/>
            <charset val="204"/>
          </rPr>
          <t xml:space="preserve">
</t>
        </r>
        <r>
          <rPr>
            <sz val="10"/>
            <color indexed="81"/>
            <rFont val="Tahoma"/>
            <family val="2"/>
            <charset val="204"/>
          </rPr>
          <t>Доходы от основной деятельности</t>
        </r>
      </text>
    </comment>
  </commentList>
</comments>
</file>

<file path=xl/comments5.xml><?xml version="1.0" encoding="utf-8"?>
<comments xmlns="http://schemas.openxmlformats.org/spreadsheetml/2006/main">
  <authors>
    <author>postal</author>
  </authors>
  <commentList>
    <comment ref="K41" authorId="0" shapeId="0">
      <text>
        <r>
          <rPr>
            <b/>
            <sz val="9"/>
            <color indexed="81"/>
            <rFont val="Tahoma"/>
            <family val="2"/>
            <charset val="204"/>
          </rPr>
          <t>postal:</t>
        </r>
        <r>
          <rPr>
            <sz val="9"/>
            <color indexed="81"/>
            <rFont val="Tahoma"/>
            <family val="2"/>
            <charset val="204"/>
          </rPr>
          <t xml:space="preserve">
Налог на имущество * 1,05</t>
        </r>
      </text>
    </comment>
  </commentList>
</comments>
</file>

<file path=xl/sharedStrings.xml><?xml version="1.0" encoding="utf-8"?>
<sst xmlns="http://schemas.openxmlformats.org/spreadsheetml/2006/main" count="4010" uniqueCount="472">
  <si>
    <t>№ п/п</t>
  </si>
  <si>
    <t>Наименование показателей</t>
  </si>
  <si>
    <t>Ед. изм.</t>
  </si>
  <si>
    <t xml:space="preserve">Сводная тарифная смета </t>
  </si>
  <si>
    <t>I</t>
  </si>
  <si>
    <t>Затраты на производство товаров и предоставление услуг*, всего</t>
  </si>
  <si>
    <t>тыс. тенге</t>
  </si>
  <si>
    <t>в том числе:</t>
  </si>
  <si>
    <t>1.</t>
  </si>
  <si>
    <t>-//-</t>
  </si>
  <si>
    <t>1.1.</t>
  </si>
  <si>
    <t>материалы</t>
  </si>
  <si>
    <t>1.2.</t>
  </si>
  <si>
    <t>топливо</t>
  </si>
  <si>
    <t>масла и смазки</t>
  </si>
  <si>
    <t>1.3.</t>
  </si>
  <si>
    <t>2.</t>
  </si>
  <si>
    <t>2.1.</t>
  </si>
  <si>
    <t>заработная плата</t>
  </si>
  <si>
    <t>2.2.</t>
  </si>
  <si>
    <t>социальный налог</t>
  </si>
  <si>
    <t>3.</t>
  </si>
  <si>
    <t>Амортизация основных средств и нематериальных активов</t>
  </si>
  <si>
    <t>4.</t>
  </si>
  <si>
    <t>Ремонт</t>
  </si>
  <si>
    <t>5.</t>
  </si>
  <si>
    <t>Прочие затраты, всего</t>
  </si>
  <si>
    <t>5.1.</t>
  </si>
  <si>
    <t>услуги связи</t>
  </si>
  <si>
    <t>5.2.</t>
  </si>
  <si>
    <t>подготовка кадров</t>
  </si>
  <si>
    <t>5.3.</t>
  </si>
  <si>
    <t>командировочные расходы</t>
  </si>
  <si>
    <t>5.4.</t>
  </si>
  <si>
    <t>налоги</t>
  </si>
  <si>
    <t>Транспортный налог</t>
  </si>
  <si>
    <t>Плата за эмиссии в окружающую среду</t>
  </si>
  <si>
    <t>Плата за использование радиочастотного спектра</t>
  </si>
  <si>
    <t>5.5.</t>
  </si>
  <si>
    <t>услуги сторонних организаций</t>
  </si>
  <si>
    <t>Метеорологические услуги</t>
  </si>
  <si>
    <t>5.6.</t>
  </si>
  <si>
    <t>коммунальные услуги</t>
  </si>
  <si>
    <t>5.7.</t>
  </si>
  <si>
    <t>другие затраты</t>
  </si>
  <si>
    <t>II</t>
  </si>
  <si>
    <t>6.</t>
  </si>
  <si>
    <t>Общие и административные расходы, всего</t>
  </si>
  <si>
    <t>заработная плата административного персонала</t>
  </si>
  <si>
    <t>6.2.</t>
  </si>
  <si>
    <t>6.3.</t>
  </si>
  <si>
    <t>6.4.</t>
  </si>
  <si>
    <t>аудиторские, консалтинговые и информационные услуги</t>
  </si>
  <si>
    <t>услуги банка</t>
  </si>
  <si>
    <t>6.5.</t>
  </si>
  <si>
    <t>6.6.</t>
  </si>
  <si>
    <t>представительские расходы</t>
  </si>
  <si>
    <t>6.7.</t>
  </si>
  <si>
    <t>6.9.</t>
  </si>
  <si>
    <t>расходы по аренде</t>
  </si>
  <si>
    <t>6.10.</t>
  </si>
  <si>
    <t>6.11.</t>
  </si>
  <si>
    <t>страхование</t>
  </si>
  <si>
    <t>Страхование ГПО владельцев ТС</t>
  </si>
  <si>
    <t>Страхование ГПО работодателя</t>
  </si>
  <si>
    <t>другие расходы</t>
  </si>
  <si>
    <t>Расходы на выплату вознаграждений</t>
  </si>
  <si>
    <t>III</t>
  </si>
  <si>
    <t>Всего затрат</t>
  </si>
  <si>
    <t>IV</t>
  </si>
  <si>
    <t>Прибыль (чистый доход)</t>
  </si>
  <si>
    <t>КПН</t>
  </si>
  <si>
    <t>Итого прибыль</t>
  </si>
  <si>
    <t>V</t>
  </si>
  <si>
    <t>Всего доходов</t>
  </si>
  <si>
    <t>VI</t>
  </si>
  <si>
    <t xml:space="preserve">Объем оказанных услуг </t>
  </si>
  <si>
    <t>вагоно/км</t>
  </si>
  <si>
    <t>VII</t>
  </si>
  <si>
    <t>Тариф</t>
  </si>
  <si>
    <t>тнг/в-км</t>
  </si>
  <si>
    <t>материалы хозяйства энергоснабжения</t>
  </si>
  <si>
    <t>материалы локомотивного хозяйства</t>
  </si>
  <si>
    <t xml:space="preserve">специальная одежда и средства индивидуальной защиты </t>
  </si>
  <si>
    <t>Техническое обслуживанию комплекса локомотивных устройств безопасности (КЛУБ-У) и локомотивных радиостанций РВС</t>
  </si>
  <si>
    <t>Техническое обслуживание автотехники, кранового хозяйства, путевых машин и механизмов</t>
  </si>
  <si>
    <t>Услуги по текущему содержанию пути и стрелочных переводов</t>
  </si>
  <si>
    <t>Техническое обслуживание и ремонт устройств сигнализации, централизации, блокировки</t>
  </si>
  <si>
    <t>Услуги военизированной охраны</t>
  </si>
  <si>
    <t>тнг/ваг-час</t>
  </si>
  <si>
    <t>Обязательное страхование гражданско-правовой ответственности владельцев транспортных средств</t>
  </si>
  <si>
    <t>Обязательное страхование работников</t>
  </si>
  <si>
    <t>Обучение производственного персонала  по промышленной безопасности и охране труда"</t>
  </si>
  <si>
    <t>Медицинский осмотр</t>
  </si>
  <si>
    <t>Хозяйственные товары</t>
  </si>
  <si>
    <t>Бланочная продукция</t>
  </si>
  <si>
    <t>Налог на траспорт</t>
  </si>
  <si>
    <t>Налог на имущество</t>
  </si>
  <si>
    <t>нотариальные услуги</t>
  </si>
  <si>
    <t>Обучение по промышленной безопасности и охране труда</t>
  </si>
  <si>
    <t>Установка и сопровождение программного продукта 1С</t>
  </si>
  <si>
    <t>Периодическая печать</t>
  </si>
  <si>
    <t>Курьерские услуги</t>
  </si>
  <si>
    <t>Объявления в газету</t>
  </si>
  <si>
    <t>Аттестация производственных объектов по условиям труда</t>
  </si>
  <si>
    <t>Добровольное страхование гражданско-правовой ответственности владельцев транспортных средств</t>
  </si>
  <si>
    <t>Расходы на содержание оргтехники</t>
  </si>
  <si>
    <t xml:space="preserve">Длина железнодорожного пути  составляет </t>
  </si>
  <si>
    <t>Коммунальные услуги (вода, канализация, газоснабжение, вывоз мусора)</t>
  </si>
  <si>
    <t>6.8.</t>
  </si>
  <si>
    <t>Расходы на содержание служебного автотранспорта</t>
  </si>
  <si>
    <t>Проект тарифной сметы на услуги подъездных путей ТОО "РТИ-АНПЗ"</t>
  </si>
  <si>
    <t>Эмиссия в  окружающую среду</t>
  </si>
  <si>
    <t>материалы для снегоборьбы</t>
  </si>
  <si>
    <t>Питание</t>
  </si>
  <si>
    <t>Услуги видео и пожарной сигнализации</t>
  </si>
  <si>
    <t>Услуги вентиляции и сплит систем</t>
  </si>
  <si>
    <t>Ремонт и перезарядка огнетушителей</t>
  </si>
  <si>
    <t>Ремонт зданий и сооружений</t>
  </si>
  <si>
    <t>Спецмолоко и мыло</t>
  </si>
  <si>
    <t>6.12.</t>
  </si>
  <si>
    <t>Канцелярские товары</t>
  </si>
  <si>
    <t>электроматериалы</t>
  </si>
  <si>
    <t>Услуги обслуживания энергообъектов</t>
  </si>
  <si>
    <t>Услуги по техническому обслуживанию устройства зарядки и опробования тормозов</t>
  </si>
  <si>
    <t>Услуги обслуживания турникета</t>
  </si>
  <si>
    <t>Обслуживание насосных агрегатов и компрессоров</t>
  </si>
  <si>
    <t>Аренда локомотивов</t>
  </si>
  <si>
    <t>Вывоз особо опасных отходов</t>
  </si>
  <si>
    <t>Обязательное экологическое страхование</t>
  </si>
  <si>
    <t>Медосмотр</t>
  </si>
  <si>
    <t>вагоно/час</t>
  </si>
  <si>
    <t xml:space="preserve">материалы вагонного хозяйства </t>
  </si>
  <si>
    <t>ваг.км</t>
  </si>
  <si>
    <t>ваг.час</t>
  </si>
  <si>
    <t>лок.час</t>
  </si>
  <si>
    <t>запасные части на автотранспорт</t>
  </si>
  <si>
    <t>вагоны</t>
  </si>
  <si>
    <t>3 услуга - Подача-уборка по фронтам погрузки-выгрузки</t>
  </si>
  <si>
    <t>4 услуга - Подача-уборка с станцион., магистр.пути на п/путь</t>
  </si>
  <si>
    <t>5 услуга - Маневровые работы</t>
  </si>
  <si>
    <t>6 услуга - ТОР</t>
  </si>
  <si>
    <t>запасные части на оргтехнику</t>
  </si>
  <si>
    <t>бланочная продукция</t>
  </si>
  <si>
    <t>2.3.</t>
  </si>
  <si>
    <t>обязательные профессиональные пенсионные взносы (ОППВ)</t>
  </si>
  <si>
    <t>2.4.</t>
  </si>
  <si>
    <t>обязательное социальное медстрахование</t>
  </si>
  <si>
    <t>Налог на землю</t>
  </si>
  <si>
    <t>Разработка технических документаций</t>
  </si>
  <si>
    <t>Услуги по слежению и получению информации о местонахождении вагонов</t>
  </si>
  <si>
    <t>Услуги поверочные работы</t>
  </si>
  <si>
    <t>Услуги обслуживания газопровода и газового оборудования</t>
  </si>
  <si>
    <t>Техническое обслуживание зданий и сооружений (материалы)</t>
  </si>
  <si>
    <t>Аренда помещения</t>
  </si>
  <si>
    <t>Услуги заправки картриджей</t>
  </si>
  <si>
    <t>Услуги обязательного технического осмотра транспортных средств</t>
  </si>
  <si>
    <t>Услуги дератизации, дезинсекции и дезинфекции</t>
  </si>
  <si>
    <t>Услуги откачки сточных вод</t>
  </si>
  <si>
    <t>5.8.</t>
  </si>
  <si>
    <t>Страхование</t>
  </si>
  <si>
    <t>обязательное медицинское страхование</t>
  </si>
  <si>
    <t>Сцецодежда</t>
  </si>
  <si>
    <t>Услуги по заправке картриджей</t>
  </si>
  <si>
    <t>Аттестация рабочих мест по условиям труда</t>
  </si>
  <si>
    <t>Приобретение мыла</t>
  </si>
  <si>
    <t>Услуги по предупреждению пожаров</t>
  </si>
  <si>
    <t>Приобретение воды</t>
  </si>
  <si>
    <t xml:space="preserve">коммунальные услуги </t>
  </si>
  <si>
    <t>тенге за 1км</t>
  </si>
  <si>
    <t>тенге за 1 час</t>
  </si>
  <si>
    <t>тенге за 1 км</t>
  </si>
  <si>
    <t xml:space="preserve">тенге </t>
  </si>
  <si>
    <t xml:space="preserve">1 услуга - Предоставление подъездных путей для проезда подвижного состава </t>
  </si>
  <si>
    <t>2 услуга - Предоставление подъездного пути для маневровых работ, погрузки-выгрузки и других технологических операций перевозочного процесса, для стоянки подвижного состава, непредусмотренной технологическими операциями перевозочного процесса</t>
  </si>
  <si>
    <t>дизельное топливо и бензин</t>
  </si>
  <si>
    <t>Изделия медицинского изделия</t>
  </si>
  <si>
    <t xml:space="preserve">материалы СЦБ и связи </t>
  </si>
  <si>
    <t xml:space="preserve">материалы на текущее содержание путевого хозяйства </t>
  </si>
  <si>
    <t xml:space="preserve">электроэнергия </t>
  </si>
  <si>
    <t xml:space="preserve">Генеральный директор                                           М.Байжанов </t>
  </si>
  <si>
    <t>Финансовый  директор                                           Д.Мухтарова</t>
  </si>
  <si>
    <t>Обучение производственного персонала  по промышленной безопасности и охране труда</t>
  </si>
  <si>
    <t>ставка за тонну</t>
  </si>
  <si>
    <t>Пропорции заработной платы</t>
  </si>
  <si>
    <t>Пропорции производственных затрат</t>
  </si>
  <si>
    <t>Пропорции остаточной стоимости активов</t>
  </si>
  <si>
    <t>Реальная тарифная смета</t>
  </si>
  <si>
    <t>Разница в тенге</t>
  </si>
  <si>
    <t>Разница в %</t>
  </si>
  <si>
    <t>Проект тарифной сметы - КРЕМ</t>
  </si>
  <si>
    <t>Проект тарифной сметы - РЕАЛЬНЫЙ</t>
  </si>
  <si>
    <t>РЕАЛЬНЫЙ 01.07.17г.</t>
  </si>
  <si>
    <t>Сводная ТС - 1, 2 услуга</t>
  </si>
  <si>
    <r>
      <t xml:space="preserve">Разница в тенге  </t>
    </r>
    <r>
      <rPr>
        <sz val="14"/>
        <rFont val="Times New Roman"/>
        <family val="1"/>
        <charset val="204"/>
      </rPr>
      <t xml:space="preserve"> </t>
    </r>
    <r>
      <rPr>
        <sz val="12"/>
        <rFont val="Times New Roman"/>
        <family val="1"/>
        <charset val="204"/>
      </rPr>
      <t>(КРЕМ-РЕАЛЬНЫЙ)</t>
    </r>
  </si>
  <si>
    <t>Проект тарифной сметы ДКРЕМ</t>
  </si>
  <si>
    <r>
      <t xml:space="preserve">Разница в тенге  </t>
    </r>
    <r>
      <rPr>
        <sz val="14"/>
        <rFont val="Times New Roman"/>
        <family val="1"/>
        <charset val="204"/>
      </rPr>
      <t xml:space="preserve"> </t>
    </r>
    <r>
      <rPr>
        <sz val="12"/>
        <rFont val="Times New Roman"/>
        <family val="1"/>
        <charset val="204"/>
      </rPr>
      <t>(ДКРЕМ-ПРОЕКТ)</t>
    </r>
  </si>
  <si>
    <t xml:space="preserve">3 услуга - Подача-уборка </t>
  </si>
  <si>
    <t>4 услуга - ТОР</t>
  </si>
  <si>
    <t>объем, тонны</t>
  </si>
  <si>
    <t>ставка на 1 тонну, тенге</t>
  </si>
  <si>
    <t>Налог на транспорт</t>
  </si>
  <si>
    <t>Пропорции протяженности пути</t>
  </si>
  <si>
    <t>ДУП</t>
  </si>
  <si>
    <t>Проект тарифной сметы - СЕМ 16.06.17г.</t>
  </si>
  <si>
    <t>РЕАЛЬНЫЙ 05.07.17г.</t>
  </si>
  <si>
    <t>Кчисл.</t>
  </si>
  <si>
    <t>По задейств.</t>
  </si>
  <si>
    <t>Кпути</t>
  </si>
  <si>
    <t>Кпроизв.затрат</t>
  </si>
  <si>
    <t>Костат.стоим.</t>
  </si>
  <si>
    <t>Примененные коэфф.</t>
  </si>
  <si>
    <t>Типовые нормы расхода сырья, материалов, запасных частей на текущее обслуживание и текущее содержание устройств автоматики, телемеханики и телекоммуникаций, утв.пр. МТиК РК №305 от 15.05.2014 года. (Приложение 4).</t>
  </si>
  <si>
    <t>Типовые нормы расхода материалов, запасных частей на техническое обслуживание и текущий ремонт оборудования электростанций, трансформаторных подстанций, воздушных и кабельных линий электропередачи, утв. приказом МТиК РК №305 от 15.05.2014 года. (Приложение 1).</t>
  </si>
  <si>
    <t>Основание</t>
  </si>
  <si>
    <t>Типовые нормы расхода сырья, материалов, запасных частей на текущее содержание, ремонт пути и других устройств путевого хозяйства, утвержденные приказом МТиК РК №305 от 15.05.2014 года. (Приложение 11).</t>
  </si>
  <si>
    <t>Содержание и ремонт железнодорожного пути.  В И. Тихомиров.  Издательство "Транспорт», Москва 1969 год</t>
  </si>
  <si>
    <t>Положение об оплаты труда работников ТОО "РТИ-АНПЗ"</t>
  </si>
  <si>
    <t>Налоговый кодекс, глава 47, статья 355-362.</t>
  </si>
  <si>
    <t xml:space="preserve">Налоговый кодекс РК, статья 120, МСФО (IAS) 16 «Основные средства». </t>
  </si>
  <si>
    <t xml:space="preserve">Приказ МТК РК №261 от 10.05.11г., п.11, 12 –Требования к работникам жд транспорта. </t>
  </si>
  <si>
    <t xml:space="preserve">Налоговый кодекс, глава 51, статья 367. </t>
  </si>
  <si>
    <t>Налоговый кодекс, глава 71, статья 495</t>
  </si>
  <si>
    <t xml:space="preserve">Техническое обслуживание проводится по пробегу или моточасам. </t>
  </si>
  <si>
    <t xml:space="preserve">По вагонному, локомотивному, путевому хозяйству используются измерительные шаблоны и другие средства измерения. Шаблоны периодически должны проходить поверку в Национальных Центрах экспертизы и сертификации с периодичностью в год 1-2 раза.. </t>
  </si>
  <si>
    <t>cт.Промышленная является стратегическим объектом и находится вблизи охраняемого режимного объекта УГ 157/9.  Услуги охранной фирмы необходимы для предотвращения хищения и проникновения, нахождения посторонних лиц на территории станции Промышленная</t>
  </si>
  <si>
    <t xml:space="preserve">Работа Производственного персонала связана с движением поездов и в основном происходит на открытом воздухе. </t>
  </si>
  <si>
    <t>Территория станции Промышленная оборудована системой видеонаблюдения</t>
  </si>
  <si>
    <t xml:space="preserve">ТО вентиляционных систем промышленных зданий и АБК – 8 898т.тг; ТО сплит систем (45ед.) </t>
  </si>
  <si>
    <t xml:space="preserve">ТО насосных установок (водообеспечение и канализация) ст.Промышленная </t>
  </si>
  <si>
    <t xml:space="preserve">На поддержание, обслуживание и ремонтные работы зданий и сооружений </t>
  </si>
  <si>
    <t xml:space="preserve">Объемы на коммунальные услуги – с проекта ТОО «ГСС», </t>
  </si>
  <si>
    <t>Налоговый кодекс, глава 4, статья 19</t>
  </si>
  <si>
    <t xml:space="preserve">Закон РК «Об обязательном страховании работников от несчастных случаев», статья 17; </t>
  </si>
  <si>
    <t>Трудовой кодекс РК, статья 182; «Правила и сроки проведения обучения, инструктирования и проверок знаний по вопросам безопасности и охраны труда работников» №1019 от 25.12.2015г.</t>
  </si>
  <si>
    <t>Приказ №1057 от 28.12.15г. «Об утверждении Правил Обязательной периодической аттестации производственных объектов по условиям труда»</t>
  </si>
  <si>
    <t>По станции Промышленная установлены 36 пожарных кранов</t>
  </si>
  <si>
    <t xml:space="preserve">Бланочная продукция: журналы, книги, корешки, акты, ведомости, уведомления, справки, графики по производственным участкам: </t>
  </si>
  <si>
    <t xml:space="preserve">Трудовой кодекс РК, статья 182; Нормы выдачи молока и мыла №1056 от 28.12.15г.  </t>
  </si>
  <si>
    <t xml:space="preserve">Ст.Промышленная граничит с местом Приема сточных вод – Пруд испаритель в связи с чем предусмотрены: Услуги дератизации против крыс и мышей в помещении и вокруг ст.Промышленная (барьерная) – </t>
  </si>
  <si>
    <t>Положение о командировках работников ТОО «РТИ-АНПЗ»</t>
  </si>
  <si>
    <t>Налоговый кодекс, глава 57, статья 398</t>
  </si>
  <si>
    <t>Налоговый кодекс, глава 4, статья 19.</t>
  </si>
  <si>
    <t xml:space="preserve">Трудовой кодекс РК, статья 182; «Правила и сроки проведения обучения, инструктирования и проверок знаний по вопросам безопасности и охраны труда работников»  №1019 от 25.12.2015г. </t>
  </si>
  <si>
    <t xml:space="preserve">Расчет затрат путем нормирования канцелярских изделий на каждого работника. </t>
  </si>
  <si>
    <t xml:space="preserve">Объявление в газету (опубликование информации  об утверждении тарифов, объявления о проведении ежегодных Слушаний перед Потребителями).  </t>
  </si>
  <si>
    <t xml:space="preserve">«Норме расходов материалов и запасных частей на оргтехнику, </t>
  </si>
  <si>
    <t>«Нормативный список текущего и постоянного аварийно-восстановительного запаса электроматериалов по станции Промышленная».</t>
  </si>
  <si>
    <t>«Нормы расхода материалов и запасных частей на техническое обслуживание и текущий ремонт автотранспорта ст.Промышленная»</t>
  </si>
  <si>
    <t xml:space="preserve">«Норме расходов материалов и запасных частей на оргтехнику" </t>
  </si>
  <si>
    <t xml:space="preserve">«Типовые нормы бесплатной выдачи сертифицированной специальной одежды, специальной обуви и средств индивидуальной защиты работникам железнодорожного транспорта Республики Казахстан, занятым на работах с вредными и (или) опасными условиями труда, а также на работах, выполняемых в особых температурных условиях или связанных с загрязнением»,  </t>
  </si>
  <si>
    <t>Бланочная продукция: журналы, книги, корешки, акты, ведомости, уведомления, справки, графики по производственным участкам:</t>
  </si>
  <si>
    <t xml:space="preserve">"Нормами расходов горюче-смазочных материалов и расходов на содержание автотранспорта", утв. Постановлением Правительства РК от 11.08.2009 года № 1210. </t>
  </si>
  <si>
    <t xml:space="preserve">Расчетная и установленная мощность по ст. Промышленная, планируемое потребление электроэнергии – на основании технических показателей КИТНГ </t>
  </si>
  <si>
    <t>Закон Республики Казахстан от 16 ноября 2015 года № 405-V ЗРК</t>
  </si>
  <si>
    <t>Нормы на услуги связи по ТОО "РТИ-АНПЗ"</t>
  </si>
  <si>
    <t>Положение о командировках работников ТОО «РТИ-АНПЗ».</t>
  </si>
  <si>
    <t>Налоговый кодекс, глава 54, статья 381</t>
  </si>
  <si>
    <t>Налоговый кодекс, глава 75, статья 514</t>
  </si>
  <si>
    <t xml:space="preserve">Ст.Промышленная является стратегическим объектом и оборудована: Установкой системы контроля доступа PERCo </t>
  </si>
  <si>
    <t>Взрывоопасный объект</t>
  </si>
  <si>
    <t>«Классификатор опасных отходов» №169 от 31.05.07г., утвержденный Министерством охраны окружающей среды РК.</t>
  </si>
  <si>
    <t xml:space="preserve">Нормирования расходов по количеству рабочих мест, зданий и производственных участков </t>
  </si>
  <si>
    <t>Приказ №1057 от 28.12.15г.</t>
  </si>
  <si>
    <t>Приказ от 26 июня 2013 года № 365, 368, 380</t>
  </si>
  <si>
    <t>Приказ РК №128 от 24.02.2015г.</t>
  </si>
  <si>
    <t>ФОТ</t>
  </si>
  <si>
    <t>Материалы-Ремонт+Прочие</t>
  </si>
  <si>
    <t>Протяженность пути</t>
  </si>
  <si>
    <t>СЕМ</t>
  </si>
  <si>
    <t>Реальный</t>
  </si>
  <si>
    <t>Отстаточная стоимость ОС</t>
  </si>
  <si>
    <t>Материальные затраты, всего</t>
  </si>
  <si>
    <t>Затраты на оплату труда, всего</t>
  </si>
  <si>
    <t>Расходы периода*, всего</t>
  </si>
  <si>
    <t xml:space="preserve">РЕАЛЬНЫЙ </t>
  </si>
  <si>
    <t>ДУП-12,56%</t>
  </si>
  <si>
    <t>4 премии</t>
  </si>
  <si>
    <t>2 премии</t>
  </si>
  <si>
    <t>без премии</t>
  </si>
  <si>
    <t>Сводная тарифная смета 1, 2 услуга</t>
  </si>
  <si>
    <t>Проект тарифной сметы - СЕМ</t>
  </si>
  <si>
    <t>Проект тарифной сметы - ДКРЕМ</t>
  </si>
  <si>
    <t>ДУП - 12,56%</t>
  </si>
  <si>
    <r>
      <t xml:space="preserve">Тарифная смета - УТВЕРЖДЕНО ДКРЕМ 17.07.17г.
</t>
    </r>
    <r>
      <rPr>
        <b/>
        <sz val="16"/>
        <color rgb="FFFF0000"/>
        <rFont val="Times New Roman"/>
        <family val="1"/>
        <charset val="204"/>
      </rPr>
      <t xml:space="preserve"> (годовой показатель)</t>
    </r>
  </si>
  <si>
    <t>Исполнение тарифной сметы на услуги подъездных путей ТОО "РТИ-АНПЗ"</t>
  </si>
  <si>
    <r>
      <t xml:space="preserve">Тарифная смета - УТВЕРЖДЕНО ДКРЕМ 17.07.17г.
</t>
    </r>
    <r>
      <rPr>
        <b/>
        <sz val="16"/>
        <color rgb="FFFF0000"/>
        <rFont val="Times New Roman"/>
        <family val="1"/>
        <charset val="204"/>
      </rPr>
      <t xml:space="preserve"> (месячный показатель)</t>
    </r>
  </si>
  <si>
    <t>Факт август</t>
  </si>
  <si>
    <t>Факт сентябрь</t>
  </si>
  <si>
    <t>Факт октябрь</t>
  </si>
  <si>
    <t>Факт ноябрь</t>
  </si>
  <si>
    <t>Всего</t>
  </si>
  <si>
    <t>1 услуга</t>
  </si>
  <si>
    <t>2 услуга</t>
  </si>
  <si>
    <t>3 услуга</t>
  </si>
  <si>
    <t>4 услуга</t>
  </si>
  <si>
    <t>Услуги подъездных путей</t>
  </si>
  <si>
    <t>Нотариальные услуги</t>
  </si>
  <si>
    <t>Аренда квартиры</t>
  </si>
  <si>
    <t>№</t>
  </si>
  <si>
    <t>Наименование</t>
  </si>
  <si>
    <t xml:space="preserve">Отклонение </t>
  </si>
  <si>
    <t>Примечания по отклонениям</t>
  </si>
  <si>
    <t>Доходы</t>
  </si>
  <si>
    <t>Услуга по предоставлению подъездного пути для проезда подвижного состава</t>
  </si>
  <si>
    <t>Услуга по предоставлению подъездного пути для маневровых работ, погрузки-выгрузки и других технологических операций перевозочного процесса, для стоянки подвижного состава</t>
  </si>
  <si>
    <t>В бюджете предусмотрено время нахождения вагонов на подъездных путях ТОО "РТИ-АНПЗ" по 9:46 час, оперативный факт рассчитан методом начисления по 5 часов.</t>
  </si>
  <si>
    <t>Услуга по подаче-уборке вагонов к фронтам погрузки и выгрузки</t>
  </si>
  <si>
    <t>За счет  разницы в тарифе:  в плане предусмотрено 6 272 тенге, факт утверждено  2 152 тенге.  Доходы рассчитаны методом начисления, после полной сверки и согласования с ветвепользователями доходы будут откорректированы по факту.</t>
  </si>
  <si>
    <t>Услуга ТОР</t>
  </si>
  <si>
    <t>Услуга предоставляется с 7 декабря: при плане 186 вагонов, фактически отремонтированы 12 вагонов. В стоимость услуг включены стоимость зап.частей и материалов использованных при ремонте.</t>
  </si>
  <si>
    <t>Услуга предоставляется с 7 декабря:  фактически отремонтировано  80 вагонов. В стоимость услуг включены стоимость зап.частей  использованных при ремонте. Данная услуга не планировалось 2017 году, в конце года  принято решение услугу ТОР разделить на две услуги : ТОР (текущий отцепочный) и безотцепочный ремонт.</t>
  </si>
  <si>
    <t xml:space="preserve">Себестоимость </t>
  </si>
  <si>
    <t>В настоящее время ведется перераспределение ОС между производственными и административными, после суммы будут откорректированы</t>
  </si>
  <si>
    <t>Административные расходы</t>
  </si>
  <si>
    <t>Безотцепочный ремонт</t>
  </si>
  <si>
    <t>Амортизация и износ</t>
  </si>
  <si>
    <t>Заработная плата персонала</t>
  </si>
  <si>
    <t>Командировочные расходы</t>
  </si>
  <si>
    <t>Коммунальные расходы</t>
  </si>
  <si>
    <t>из них: Аренда административных помещений и ОС</t>
  </si>
  <si>
    <t>Материалы (ЭЧ, СЦБ и связи, ПЧ, ВЧ, ЛЧ, электроматериалы, запчасти автотранспорта, оргтехника, СИЗ, бланки)</t>
  </si>
  <si>
    <t>Топливо (ДТ, бензин, масла и смазки)</t>
  </si>
  <si>
    <t xml:space="preserve">Электроэнергия </t>
  </si>
  <si>
    <t>Амортизация ОС и НА</t>
  </si>
  <si>
    <t>Услуги связи</t>
  </si>
  <si>
    <t>Налоги (земля, имущество, транспорт, эмиссия, радиочастоты)</t>
  </si>
  <si>
    <t>Услуги сторонних организаций  (тех.документация, ТО автотехники, пути и СП, СЦБ, УЗОТ, энергообъектов, турникета, поверка, ВОХР, видео и пожарной сигнализации, вентиляции, газопровода, насосов, медосмотр, аренда ОС)</t>
  </si>
  <si>
    <t>Страхование (ОГПВО, работников, экология)</t>
  </si>
  <si>
    <t>Подготовка кадров</t>
  </si>
  <si>
    <t>Другие затраты  (обучение ОТиТБ, аттестация рабочих мест, зарядка огнетушителей и картриджей, СТО, опасные отходы, канцтовары, медизделия, вода, хозтовары, СЭС)</t>
  </si>
  <si>
    <t>Заработная плата административного персонала</t>
  </si>
  <si>
    <t>Услуги сторонних организаций  (аудит, информационные услуги, банк, связь)</t>
  </si>
  <si>
    <t>Налоги  (эмиссия, транспорт)</t>
  </si>
  <si>
    <t>Страхование   (ОГПВО, работников)</t>
  </si>
  <si>
    <t>Другие расходы  (нотариус, обучение ОТиТБ, спецодежда, 1С, бланки, канцтовары, хозтовары, объявления, картридж, медосмотр, содержание автотранспорта)</t>
  </si>
  <si>
    <t>% отклонения</t>
  </si>
  <si>
    <t>За счет  разницы в тарифе:  в плане предусмотрено 1 794 тенге, фактически утверждено ДКРЕМ - 2 978 тенге.  Доходы рассчитаны методом начисления, после полной сверки и согласования с ветвепользователями доходы будут откорректированы по факту.</t>
  </si>
  <si>
    <t>Затраты ниже запланированных, т.к. персонал по производственным участкам принимался поэтапно</t>
  </si>
  <si>
    <t>Не заключен договор на  техническое  обслуживание линии ВОЛС на участке Тендык-Промышленная, а также имеется экономия по междугородним переговорам</t>
  </si>
  <si>
    <t>Нет договора на подготовку / повышение квалификации работников</t>
  </si>
  <si>
    <t>В бюджете запланировано ежемесячные расходы, по факту сложилось меньше</t>
  </si>
  <si>
    <t>Перерасход составил за счет налога на землю и имущество</t>
  </si>
  <si>
    <t>Затраты запланированы согласно проекта, но фактические расходы сложились ниже проектных объемов</t>
  </si>
  <si>
    <t>Переосвоение за счет расходов по оформлению пересылочных документов при доставке тепловозов и по аренде транспорта за доставку дизельного топливо для заправки тепловоза</t>
  </si>
  <si>
    <t>Отклонение связано с поэтапным приемом работников</t>
  </si>
  <si>
    <t>Затраты ниже запланированных, т.к. персонал принимался поэтапно, по мере необходимости</t>
  </si>
  <si>
    <t>Перерасход за счет фактических расходов по рекламным услугам; юридической консультации по Претензии; телемастер -открытие ТОО "РТИ-АНПЗ"</t>
  </si>
  <si>
    <t>Фактические расходы по выезду в служебные командировки руководителей и специалистов</t>
  </si>
  <si>
    <t>Выплата с января 2018 года</t>
  </si>
  <si>
    <t>Ведется перераспределение ОС между производственными и административными, после суммы будут откорректированы</t>
  </si>
  <si>
    <t>Не освоены  расходы по СЦБи связи, путевому, вагонному хозяйству и запасным частям  автотранспорта в связи с незаключением договоров на приобретение материалов</t>
  </si>
  <si>
    <t>Не освоены  расходы по обслуживанию автотехники; пути и стрелочных переводов; УЗОТ; СЦБ; видео и пожарной сигнализации; вентиляции; насосов и компрессоров; поверки шаблонов  в связи с незаключением договоров на техническое обслуживание устройств и оборудования</t>
  </si>
  <si>
    <t>Не освоены расходы по обучению ОТиТБ; техническому обслуживанию зданий и сооружений; огнетушителей; опасные отходы; спецмолоко и мыло; медизделия; хозтовары в связи с отсутствием договоров на оказание услуг</t>
  </si>
  <si>
    <t>Перерасход за счет налогов по Претензии</t>
  </si>
  <si>
    <t>Не освоены расходы по нотариальным услугам; спецодежде; периодической печати; аттестации рабочих мест; медосмотру; хозтовары в связи с отсутствием договоров на оказание услуг</t>
  </si>
  <si>
    <t>В бюджете на автотранспорт и технику запланировано по нормативу, по факту израсходовано меньше т.к. в течении месяца (август-сентябрь) АНПЗ был на ремонте</t>
  </si>
  <si>
    <t>1 услуга - Проезд</t>
  </si>
  <si>
    <t>2 услуга - Стоянка</t>
  </si>
  <si>
    <t>Пояснительная к исполнению тарифной сметы ТОО "РТИ-АНПЗ" - 3 услуга</t>
  </si>
  <si>
    <t>Пояснительная к исполнению тарифной сметы ТОО "РТИ-АНПЗ" - 4 услуга</t>
  </si>
  <si>
    <r>
      <t xml:space="preserve">Тарифная смета - УТВЕРЖДЕНО ДКРЕМ 17.07.17г.
</t>
    </r>
    <r>
      <rPr>
        <b/>
        <sz val="16"/>
        <color rgb="FFFF0000"/>
        <rFont val="Times New Roman"/>
        <family val="1"/>
        <charset val="204"/>
      </rPr>
      <t xml:space="preserve"> (показатель за 5 месяцев)</t>
    </r>
  </si>
  <si>
    <r>
      <t xml:space="preserve">Факт за 5 месяцев 2017г. </t>
    </r>
    <r>
      <rPr>
        <b/>
        <sz val="16"/>
        <color rgb="FFFF0000"/>
        <rFont val="Times New Roman"/>
        <family val="1"/>
        <charset val="204"/>
      </rPr>
      <t>(август - декабрь)</t>
    </r>
  </si>
  <si>
    <r>
      <t xml:space="preserve">% исполнения тарифной сметы   </t>
    </r>
    <r>
      <rPr>
        <b/>
        <sz val="16"/>
        <color rgb="FFFF0000"/>
        <rFont val="Times New Roman"/>
        <family val="1"/>
        <charset val="204"/>
      </rPr>
      <t>(август - декабрь)</t>
    </r>
  </si>
  <si>
    <t>Факт декабрь</t>
  </si>
  <si>
    <t>5 услуга - БР</t>
  </si>
  <si>
    <t>5 месяцев 2017 года (август - декабрь)</t>
  </si>
  <si>
    <t>Сделано перераспределение ОС между производственными и административными, суммы откорректированы</t>
  </si>
  <si>
    <t>Не освоены  расходы по СЦБи связи, электроматериалы, путевому хозяйству и запасным частям  автотранспорта в связи с незаключением договоров на приобретение материалов</t>
  </si>
  <si>
    <t>Фактические расходы за налог на землю и имущество</t>
  </si>
  <si>
    <t>Не освоены расходы по нотариальным услугам; спецодежде; бланочной продукции, периодической печати; медосмотру; хозтовары в связи с отсутствием договоров на оказание услуг</t>
  </si>
  <si>
    <t xml:space="preserve">  электроэнергия </t>
  </si>
  <si>
    <r>
      <t xml:space="preserve">% исполнения тарифной сметы   </t>
    </r>
    <r>
      <rPr>
        <b/>
        <sz val="16"/>
        <color rgb="FFFF0000"/>
        <rFont val="Times New Roman"/>
        <family val="1"/>
        <charset val="204"/>
      </rPr>
      <t>(год - 5 месяцев)</t>
    </r>
  </si>
  <si>
    <t>План КРЕМ - год</t>
  </si>
  <si>
    <t>Факт - 5 мес. (авг-дек)</t>
  </si>
  <si>
    <t>Не заключены договора на  техническое  обслуживание СЦБ, УЗОТ, видеонаблюдения, насосов и т.д.</t>
  </si>
  <si>
    <t>Неосвоение за счет расходов по аренде тепловоза, в связи с вводом в эксплуатацию с 5 августа 2017 года.</t>
  </si>
  <si>
    <t>Носвоение за счет не заключения договра по аудиту, информационным услугам</t>
  </si>
  <si>
    <t>Сделано перераспределение между производственными и административными, суммы откорректированы</t>
  </si>
  <si>
    <t>Пояснительная к исполнению тарифной сметы ТОО "РТИ-АНПЗ" за 2017 год.</t>
  </si>
  <si>
    <t xml:space="preserve">Обязательное страхование гражданско-правовой ответственности владельцев транспортных средств </t>
  </si>
  <si>
    <r>
      <t xml:space="preserve">Добровольное страхование гражданско-правовой ответственности владельцев транспортных средств </t>
    </r>
    <r>
      <rPr>
        <i/>
        <sz val="14"/>
        <color rgb="FFFF0000"/>
        <rFont val="Times New Roman"/>
        <family val="1"/>
        <charset val="204"/>
      </rPr>
      <t>(имущество)</t>
    </r>
  </si>
  <si>
    <t>Невошло в исполнение ТС</t>
  </si>
  <si>
    <t>из них:</t>
  </si>
  <si>
    <t>Расходы по сходу вагонов - услуги ТОР</t>
  </si>
  <si>
    <t>Юридическая консультация Кинстэйллар</t>
  </si>
  <si>
    <t>Госпошлина по Претензии к АНПЗ</t>
  </si>
  <si>
    <t>Рекламные услуги</t>
  </si>
  <si>
    <t>Штрафы и пени</t>
  </si>
  <si>
    <t>Телемастер, рекламные услуги</t>
  </si>
  <si>
    <t>Прочие доходы и расходы</t>
  </si>
  <si>
    <t>Финансовые доходы и расходы</t>
  </si>
  <si>
    <t>Отработать  и расшифровать</t>
  </si>
  <si>
    <t>Проект тарифной сметы - поданная в ДКРЕМ 16.06.17г.</t>
  </si>
  <si>
    <t>Тарифная смета - УТВЕРЖДЕНО ДКРЕМ 17.07.17г.</t>
  </si>
  <si>
    <t>Сводная тарифная смета 1, 2 услуги</t>
  </si>
  <si>
    <t xml:space="preserve">материалы на текущее содержание пути </t>
  </si>
  <si>
    <t>специальная одежда и СИЗ</t>
  </si>
  <si>
    <t>Услуги по содержанию пути и стрелочных переводов</t>
  </si>
  <si>
    <t>Услуги по получению информации о местонахождении вагонов</t>
  </si>
  <si>
    <t>Обязательное страхование ГПО владельцев транспортных средств</t>
  </si>
  <si>
    <t>Добровольное страхование ГПО владельцев транспортных средств</t>
  </si>
  <si>
    <t>Обучение по промышленной безопасности и ОТ</t>
  </si>
  <si>
    <t>Сопровождение программного продукта 1С</t>
  </si>
  <si>
    <t>Тарифная смета на услуги подъездных путей ТОО "РТИ-АНПЗ"</t>
  </si>
  <si>
    <t xml:space="preserve">Пропорции ТС, поданной в ДКРЕМ на упрощенный тариф </t>
  </si>
  <si>
    <r>
      <t>Тарифная смета - УТВЕРЖДЕНО ДКРЕМ 17.07.17г.</t>
    </r>
    <r>
      <rPr>
        <b/>
        <sz val="16"/>
        <color rgb="FFFF0000"/>
        <rFont val="Times New Roman"/>
        <family val="1"/>
        <charset val="204"/>
      </rPr>
      <t xml:space="preserve"> </t>
    </r>
    <r>
      <rPr>
        <b/>
        <sz val="12"/>
        <color rgb="FFFF0000"/>
        <rFont val="Times New Roman"/>
        <family val="1"/>
        <charset val="204"/>
      </rPr>
      <t>(ПЛАН-ГОД)</t>
    </r>
  </si>
  <si>
    <t>ФАКТ за АВГУСТ 2017г.</t>
  </si>
  <si>
    <t>ФАКТ за СЕНТЯБРЬ 2017г.</t>
  </si>
  <si>
    <t>ФАКТ за ОКТЯБРЬ 2017г.</t>
  </si>
  <si>
    <t>ФАКТ за НОЯБРЬ 2017г.</t>
  </si>
  <si>
    <t>ФАКТ за ДЕКАБРЬ 2017г.</t>
  </si>
  <si>
    <t>ФАКТ за ЯНВАРЬ 2018г.</t>
  </si>
  <si>
    <t>ФАКТ за ФЕВРАЛЬ 2018г.</t>
  </si>
  <si>
    <t>ФАКТ за МАРТ 2018г.</t>
  </si>
  <si>
    <t>ФАКТ за АПРЕЛЬ 2018г.</t>
  </si>
  <si>
    <t>ФАКТ за МАЙ 2018г.</t>
  </si>
  <si>
    <t>ФАКТ за ИЮНЬ 2018г.</t>
  </si>
  <si>
    <t>ФАКТ за ИЮЛЬ 2018г.</t>
  </si>
  <si>
    <t>синий цвет - поставить данные с бух. (управл.) отчета</t>
  </si>
  <si>
    <t>Материалы</t>
  </si>
  <si>
    <t>по задействованности</t>
  </si>
  <si>
    <t>Материалы хозяйства энергоснабжения</t>
  </si>
  <si>
    <t>1усл.</t>
  </si>
  <si>
    <t>2усл.</t>
  </si>
  <si>
    <t>3усл.</t>
  </si>
  <si>
    <t>4усл.</t>
  </si>
  <si>
    <t>5усл.</t>
  </si>
  <si>
    <t xml:space="preserve">Материалы СЦБ и связи </t>
  </si>
  <si>
    <t>По задействованности</t>
  </si>
  <si>
    <t>Материалы на текущее содержание пути</t>
  </si>
  <si>
    <t xml:space="preserve">Материалы вагонного хозяйства </t>
  </si>
  <si>
    <t>Материалы локомотивного хозяйства</t>
  </si>
  <si>
    <t>Электроматериалы</t>
  </si>
  <si>
    <t>Запасные части на автотранспорт</t>
  </si>
  <si>
    <t>Запасные части на оргтехнику</t>
  </si>
  <si>
    <t>Специальная одежда и СИЗ</t>
  </si>
  <si>
    <t>Материалы для снегоборьбы</t>
  </si>
  <si>
    <t>Топливо</t>
  </si>
  <si>
    <t>Дизельное топливо и бензин</t>
  </si>
  <si>
    <t>Масла и смазки</t>
  </si>
  <si>
    <t>Заработная плата</t>
  </si>
  <si>
    <t>Социальный налог</t>
  </si>
  <si>
    <t>Обязательные профессиональные пенсионные взносы (ОППВ)</t>
  </si>
  <si>
    <t>Обязательное социальное медстрахование</t>
  </si>
  <si>
    <t>Налоги</t>
  </si>
  <si>
    <t>Пропорции остат.стоимости активов</t>
  </si>
  <si>
    <t>КИТНГ</t>
  </si>
  <si>
    <t>Услуги сторонних организаций</t>
  </si>
  <si>
    <t>Техническое обслуживание автотехники, кранов, путевых машин и механизмов</t>
  </si>
  <si>
    <t>РАН</t>
  </si>
  <si>
    <t>Декларации</t>
  </si>
  <si>
    <t xml:space="preserve">Коммунальные услуги </t>
  </si>
  <si>
    <t>Добровольное страхование гражданско-правовой ответственности владельцев транспортных средств (имущество)</t>
  </si>
  <si>
    <t>Другие затраты</t>
  </si>
  <si>
    <t>Обучение промышленной безопасности и ОТ</t>
  </si>
  <si>
    <t>Изделия медицинского назначения</t>
  </si>
  <si>
    <t>Обязательное медицинское страхование</t>
  </si>
  <si>
    <t>Аудиторские, консалтинговые и информационные услуги</t>
  </si>
  <si>
    <t>Услуги банка</t>
  </si>
  <si>
    <t>Коммунальные услуги</t>
  </si>
  <si>
    <t>Другие расходы</t>
  </si>
  <si>
    <t>КПН год</t>
  </si>
  <si>
    <t>Генеральный директор                                           А.Ергалиев</t>
  </si>
  <si>
    <t>Исполнение тарифной сметы ТОО "РТИ-АНПЗ" по предоставлению подъездного пути для проезда подвижного состава при условии отсутствия конкурентного подъездного пути за 2017 год</t>
  </si>
  <si>
    <t>Исполнение тарифной сметы ТОО "РТИ-АНПЗ" по предоставлению подъездных путей для маневровых работ, погрузки-выгрузки и других технологических операций перевозочного процесса, для стоянки подвижного состава, непредусмотренной технологическими операциями перевозочного процесса при условии отсутствия конкурентного подъездного пути за 2017 год</t>
  </si>
  <si>
    <t>Генеральный директор</t>
  </si>
  <si>
    <t>Финансовый директор</t>
  </si>
  <si>
    <t>Ергалиев А.Т.</t>
  </si>
  <si>
    <t>Мухтарова Д.А.</t>
  </si>
  <si>
    <t>% исполнения</t>
  </si>
  <si>
    <t>Услуги сторонних организаций  (тех.документация, ТО автотехники, пути и СП, СЦБ, энергообъектов, турникета, поверка, ВОХР, видео и пожарной сигнализации, вентиляции, газопровода, насосов, медосмотр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9">
    <numFmt numFmtId="164" formatCode="_-* #,##0.00_р_._-;\-* #,##0.00_р_._-;_-* &quot;-&quot;??_р_._-;_-@_-"/>
    <numFmt numFmtId="165" formatCode="_-* #,##0\ _р_._-;\-* #,##0\ _р_._-;_-* &quot;-&quot;\ _р_._-;_-@_-"/>
    <numFmt numFmtId="166" formatCode="_-* #,##0.00\ _р_._-;\-* #,##0.00\ _р_._-;_-* &quot;-&quot;??\ _р_._-;_-@_-"/>
    <numFmt numFmtId="167" formatCode="0.0%"/>
    <numFmt numFmtId="168" formatCode="#,##0.0"/>
    <numFmt numFmtId="169" formatCode="[$-419]d\ mmm/\ yyyy;@"/>
    <numFmt numFmtId="170" formatCode="_(* #,##0.00_);_(* \(#,##0.00\);_(* &quot;-&quot;??_);_(@_)"/>
    <numFmt numFmtId="171" formatCode="0.0_)"/>
    <numFmt numFmtId="172" formatCode="&quot;error&quot;;&quot;error&quot;;&quot;OK&quot;;&quot;  &quot;@"/>
    <numFmt numFmtId="173" formatCode="dd\ mmm\ yyyy_);;;&quot;  &quot;@"/>
    <numFmt numFmtId="174" formatCode="m/d/yy\ h:mm"/>
    <numFmt numFmtId="175" formatCode="#,##0_);\(#,##0\);&quot;- &quot;;&quot;  &quot;@"/>
    <numFmt numFmtId="176" formatCode="General_)"/>
    <numFmt numFmtId="177" formatCode="_([$€-2]* #,##0.00_);_([$€-2]* \(#,##0.00\);_([$€-2]* &quot;-&quot;??_)"/>
    <numFmt numFmtId="178" formatCode="#,##0.0000_);\(#,##0.0000\);&quot;- &quot;;&quot;  &quot;@"/>
    <numFmt numFmtId="179" formatCode="#,##0.0;\(#,##0.0\)"/>
    <numFmt numFmtId="180" formatCode="_-* #,##0.00\ _€_-;\-* #,##0.00\ _€_-;_-* &quot;-&quot;??\ _€_-;_-@_-"/>
    <numFmt numFmtId="181" formatCode="_-* #,##0\ &quot;€&quot;_-;\-* #,##0\ &quot;€&quot;_-;_-* &quot;-&quot;\ &quot;€&quot;_-;_-@_-"/>
    <numFmt numFmtId="182" formatCode="_ * #,##0_ ;_ * \-#,##0_ ;_ * &quot;-&quot;??_ ;_ @_ "/>
    <numFmt numFmtId="183" formatCode="\g\ \=\ 0.0%;\g\ \=\ \-0.0%"/>
    <numFmt numFmtId="184" formatCode="mmm\ dd\,\ yyyy"/>
    <numFmt numFmtId="185" formatCode="mmm\-yyyy"/>
    <numFmt numFmtId="186" formatCode="yyyy"/>
    <numFmt numFmtId="187" formatCode="&quot;$&quot;#,##0.00_);[Red]\(&quot;$&quot;#,##0.00\)"/>
    <numFmt numFmtId="188" formatCode="0.0\x\ "/>
    <numFmt numFmtId="189" formatCode="#,##0;\(#,##0\)"/>
    <numFmt numFmtId="190" formatCode="0.0000"/>
    <numFmt numFmtId="191" formatCode="_(&quot;$&quot;* #,##0_);_(&quot;$&quot;* \(#,##0\);_(&quot;$&quot;* &quot;-&quot;_);_(@_)"/>
    <numFmt numFmtId="192" formatCode="_(&quot;$&quot;* #,##0.00_);_(&quot;$&quot;* \(#,##0.00\);_(&quot;$&quot;* &quot;-&quot;??_);_(@_)"/>
    <numFmt numFmtId="193" formatCode="&quot;$&quot;#,##0_);[Red]\(&quot;$&quot;#,##0\)"/>
    <numFmt numFmtId="194" formatCode=";;&quot;zero&quot;;&quot;  &quot;@"/>
    <numFmt numFmtId="195" formatCode="#,##0.000"/>
    <numFmt numFmtId="196" formatCode="_-* #,##0_р_._-;\-* #,##0_р_._-;_-* &quot;-&quot;??_р_._-;_-@_-"/>
    <numFmt numFmtId="197" formatCode="0.00000%"/>
    <numFmt numFmtId="198" formatCode="0.0000000000%"/>
    <numFmt numFmtId="199" formatCode="0.00000"/>
    <numFmt numFmtId="200" formatCode="#,##0.000000"/>
    <numFmt numFmtId="201" formatCode="#,##0.0000000000000"/>
    <numFmt numFmtId="202" formatCode="0.00000000"/>
    <numFmt numFmtId="203" formatCode="0.000000000000000"/>
    <numFmt numFmtId="204" formatCode="#,##0.0000"/>
    <numFmt numFmtId="205" formatCode="#,##0.00000"/>
    <numFmt numFmtId="206" formatCode="#,##0.000000000"/>
    <numFmt numFmtId="207" formatCode="#,##0.00000000000"/>
    <numFmt numFmtId="208" formatCode="#,##0.0000000"/>
    <numFmt numFmtId="209" formatCode="#,##0.00000000"/>
    <numFmt numFmtId="210" formatCode="0.000%"/>
    <numFmt numFmtId="211" formatCode="0.000E+00"/>
    <numFmt numFmtId="212" formatCode="0.0"/>
  </numFmts>
  <fonts count="111">
    <font>
      <sz val="10"/>
      <name val="Arial"/>
      <family val="2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6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6"/>
      <name val="Times New Roman"/>
      <family val="1"/>
      <charset val="204"/>
    </font>
    <font>
      <sz val="10"/>
      <name val="Arial"/>
      <family val="2"/>
      <charset val="204"/>
    </font>
    <font>
      <sz val="14"/>
      <name val="Times New Roman"/>
      <family val="1"/>
      <charset val="204"/>
    </font>
    <font>
      <i/>
      <sz val="14"/>
      <name val="Times New Roman"/>
      <family val="1"/>
      <charset val="204"/>
    </font>
    <font>
      <i/>
      <sz val="16"/>
      <name val="Times New Roman"/>
      <family val="1"/>
      <charset val="204"/>
    </font>
    <font>
      <sz val="12"/>
      <name val="Times New Roman"/>
      <family val="1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sz val="10"/>
      <name val="Arial Cyr"/>
      <charset val="204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8"/>
      <color indexed="56"/>
      <name val="Cambria"/>
      <family val="2"/>
      <charset val="204"/>
    </font>
    <font>
      <b/>
      <sz val="11"/>
      <color indexed="8"/>
      <name val="Calibri"/>
      <family val="2"/>
      <charset val="204"/>
    </font>
    <font>
      <sz val="11"/>
      <color indexed="10"/>
      <name val="Calibri"/>
      <family val="2"/>
      <charset val="204"/>
    </font>
    <font>
      <sz val="8"/>
      <name val="Arial"/>
      <family val="2"/>
    </font>
    <font>
      <sz val="8"/>
      <name val="Arial"/>
      <family val="2"/>
      <charset val="204"/>
    </font>
    <font>
      <sz val="10"/>
      <name val="Helv"/>
    </font>
    <font>
      <sz val="10"/>
      <name val="Helv"/>
      <charset val="204"/>
    </font>
    <font>
      <b/>
      <sz val="8"/>
      <color indexed="10"/>
      <name val="NTTimes/Cyrillic"/>
      <charset val="204"/>
    </font>
    <font>
      <sz val="8"/>
      <color indexed="10"/>
      <name val="Arial Cyr"/>
      <family val="2"/>
      <charset val="204"/>
    </font>
    <font>
      <b/>
      <sz val="8"/>
      <color indexed="10"/>
      <name val="Arial Cyr"/>
      <family val="2"/>
      <charset val="204"/>
    </font>
    <font>
      <sz val="10"/>
      <name val="Courier New"/>
      <family val="3"/>
      <charset val="204"/>
    </font>
    <font>
      <sz val="10"/>
      <name val="Arial"/>
      <family val="2"/>
    </font>
    <font>
      <b/>
      <sz val="8"/>
      <color indexed="12"/>
      <name val="NTTimes/Cyrillic"/>
      <charset val="204"/>
    </font>
    <font>
      <sz val="10"/>
      <name val="MS Sans Serif"/>
      <family val="2"/>
      <charset val="204"/>
    </font>
    <font>
      <sz val="10"/>
      <color indexed="22"/>
      <name val="Arial"/>
      <family val="2"/>
      <charset val="204"/>
    </font>
    <font>
      <sz val="9"/>
      <name val="Arial Narrow"/>
      <family val="2"/>
      <charset val="204"/>
    </font>
    <font>
      <b/>
      <sz val="10"/>
      <name val="Arial"/>
      <family val="2"/>
    </font>
    <font>
      <i/>
      <sz val="10"/>
      <name val="Arial"/>
      <family val="2"/>
      <charset val="204"/>
    </font>
    <font>
      <sz val="10"/>
      <name val="Times New Roman CE"/>
    </font>
    <font>
      <sz val="9"/>
      <color indexed="17"/>
      <name val="Palatino"/>
      <family val="1"/>
    </font>
    <font>
      <sz val="10"/>
      <color indexed="12"/>
      <name val="Arial"/>
      <family val="2"/>
    </font>
    <font>
      <b/>
      <sz val="12"/>
      <name val="Arial"/>
      <family val="2"/>
    </font>
    <font>
      <sz val="8"/>
      <name val="Times New Roman"/>
      <family val="1"/>
      <charset val="204"/>
    </font>
    <font>
      <sz val="10"/>
      <name val="Arial Cyr"/>
    </font>
    <font>
      <sz val="10"/>
      <name val="Arial CE"/>
      <charset val="238"/>
    </font>
    <font>
      <sz val="8"/>
      <name val="Arial CE"/>
    </font>
    <font>
      <sz val="10"/>
      <color indexed="12"/>
      <name val="Arial"/>
      <family val="2"/>
      <charset val="204"/>
    </font>
    <font>
      <b/>
      <sz val="8"/>
      <name val="NTTimes/Cyrillic"/>
      <charset val="204"/>
    </font>
    <font>
      <i/>
      <sz val="8"/>
      <name val="Helvetica"/>
      <family val="2"/>
    </font>
    <font>
      <sz val="8"/>
      <color indexed="10"/>
      <name val="Helvetica"/>
      <family val="2"/>
    </font>
    <font>
      <sz val="8"/>
      <name val="Helvetica"/>
      <family val="2"/>
    </font>
    <font>
      <sz val="8"/>
      <color indexed="17"/>
      <name val="Helvetica"/>
      <family val="2"/>
    </font>
    <font>
      <b/>
      <sz val="10"/>
      <name val="Palatino"/>
      <family val="1"/>
    </font>
    <font>
      <b/>
      <sz val="9"/>
      <name val="Helvetica"/>
      <family val="2"/>
    </font>
    <font>
      <b/>
      <sz val="10"/>
      <name val="Arial"/>
      <family val="2"/>
      <charset val="204"/>
    </font>
    <font>
      <b/>
      <sz val="12"/>
      <name val="Arial"/>
      <family val="2"/>
      <charset val="204"/>
    </font>
    <font>
      <sz val="10"/>
      <name val="Courier"/>
      <family val="1"/>
      <charset val="204"/>
    </font>
    <font>
      <sz val="8"/>
      <name val="NTTimes/Cyrillic"/>
      <charset val="204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sz val="8"/>
      <color indexed="12"/>
      <name val="NTTimes/Cyrillic"/>
      <charset val="204"/>
    </font>
    <font>
      <b/>
      <sz val="8"/>
      <color indexed="17"/>
      <name val="NTTimes/Cyrillic"/>
      <charset val="204"/>
    </font>
    <font>
      <sz val="10"/>
      <name val="NTTimes/Cyrillic"/>
      <charset val="204"/>
    </font>
    <font>
      <sz val="12"/>
      <name val="Arial MT"/>
      <family val="2"/>
    </font>
    <font>
      <sz val="10"/>
      <name val="Times New Roman"/>
      <family val="1"/>
      <charset val="204"/>
    </font>
    <font>
      <b/>
      <sz val="14"/>
      <name val="Times New Roman"/>
      <family val="1"/>
      <charset val="204"/>
    </font>
    <font>
      <b/>
      <sz val="12"/>
      <color rgb="FF0070C0"/>
      <name val="Times New Roman"/>
      <family val="1"/>
      <charset val="204"/>
    </font>
    <font>
      <b/>
      <sz val="10"/>
      <color rgb="FF0070C0"/>
      <name val="Times New Roman"/>
      <family val="1"/>
      <charset val="204"/>
    </font>
    <font>
      <sz val="11"/>
      <color theme="1"/>
      <name val="Calibri"/>
      <family val="2"/>
      <scheme val="minor"/>
    </font>
    <font>
      <b/>
      <sz val="16"/>
      <color rgb="FF0070C0"/>
      <name val="Times New Roman"/>
      <family val="1"/>
      <charset val="204"/>
    </font>
    <font>
      <i/>
      <sz val="12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sz val="14"/>
      <color rgb="FFFF0000"/>
      <name val="Times New Roman"/>
      <family val="1"/>
      <charset val="204"/>
    </font>
    <font>
      <b/>
      <sz val="14"/>
      <color rgb="FFFF0000"/>
      <name val="Times New Roman"/>
      <family val="1"/>
      <charset val="204"/>
    </font>
    <font>
      <b/>
      <sz val="12"/>
      <color rgb="FFFF0000"/>
      <name val="Times New Roman"/>
      <family val="1"/>
      <charset val="204"/>
    </font>
    <font>
      <sz val="16"/>
      <color rgb="FFFF0000"/>
      <name val="Times New Roman"/>
      <family val="1"/>
      <charset val="204"/>
    </font>
    <font>
      <sz val="9"/>
      <color indexed="81"/>
      <name val="Tahoma"/>
      <family val="2"/>
      <charset val="204"/>
    </font>
    <font>
      <b/>
      <sz val="9"/>
      <color indexed="81"/>
      <name val="Tahoma"/>
      <family val="2"/>
      <charset val="204"/>
    </font>
    <font>
      <sz val="16"/>
      <name val="Arial"/>
      <family val="2"/>
      <charset val="204"/>
    </font>
    <font>
      <sz val="10"/>
      <color rgb="FFFF0000"/>
      <name val="Times New Roman"/>
      <family val="1"/>
      <charset val="204"/>
    </font>
    <font>
      <b/>
      <sz val="16"/>
      <color rgb="FFFF0000"/>
      <name val="Times New Roman"/>
      <family val="1"/>
      <charset val="204"/>
    </font>
    <font>
      <sz val="18"/>
      <name val="Times New Roman"/>
      <family val="1"/>
      <charset val="204"/>
    </font>
    <font>
      <b/>
      <sz val="8"/>
      <name val="Times New Roman"/>
      <family val="1"/>
      <charset val="204"/>
    </font>
    <font>
      <b/>
      <sz val="14"/>
      <color theme="0"/>
      <name val="Times New Roman"/>
      <family val="1"/>
      <charset val="204"/>
    </font>
    <font>
      <b/>
      <sz val="16"/>
      <color theme="0"/>
      <name val="Times New Roman"/>
      <family val="1"/>
      <charset val="204"/>
    </font>
    <font>
      <sz val="12"/>
      <color theme="1"/>
      <name val="Arial"/>
      <family val="2"/>
      <charset val="204"/>
    </font>
    <font>
      <b/>
      <sz val="12"/>
      <color theme="1"/>
      <name val="Arial"/>
      <family val="2"/>
      <charset val="204"/>
    </font>
    <font>
      <sz val="11"/>
      <color indexed="8"/>
      <name val="Calibri"/>
      <family val="2"/>
    </font>
    <font>
      <sz val="12"/>
      <name val="Arial"/>
      <family val="2"/>
      <charset val="204"/>
    </font>
    <font>
      <b/>
      <sz val="14"/>
      <color theme="1"/>
      <name val="Arial"/>
      <family val="2"/>
      <charset val="204"/>
    </font>
    <font>
      <i/>
      <sz val="9"/>
      <name val="Times New Roman"/>
      <family val="1"/>
      <charset val="204"/>
    </font>
    <font>
      <i/>
      <sz val="14"/>
      <color rgb="FFFF0000"/>
      <name val="Times New Roman"/>
      <family val="1"/>
      <charset val="204"/>
    </font>
    <font>
      <b/>
      <sz val="18"/>
      <color rgb="FF0070C0"/>
      <name val="Times New Roman"/>
      <family val="1"/>
      <charset val="204"/>
    </font>
    <font>
      <sz val="16"/>
      <color rgb="FF0070C0"/>
      <name val="Times New Roman"/>
      <family val="1"/>
      <charset val="204"/>
    </font>
    <font>
      <b/>
      <i/>
      <sz val="14"/>
      <color rgb="FFFF0000"/>
      <name val="Times New Roman"/>
      <family val="1"/>
      <charset val="204"/>
    </font>
    <font>
      <b/>
      <sz val="9"/>
      <color indexed="10"/>
      <name val="Arial"/>
      <family val="2"/>
    </font>
    <font>
      <b/>
      <i/>
      <sz val="14"/>
      <name val="Times New Roman"/>
      <family val="1"/>
      <charset val="204"/>
    </font>
    <font>
      <b/>
      <sz val="12"/>
      <color indexed="81"/>
      <name val="Tahoma"/>
      <family val="2"/>
      <charset val="204"/>
    </font>
    <font>
      <sz val="12"/>
      <color indexed="81"/>
      <name val="Tahoma"/>
      <family val="2"/>
      <charset val="204"/>
    </font>
    <font>
      <sz val="11"/>
      <color indexed="81"/>
      <name val="Tahoma"/>
      <family val="2"/>
      <charset val="204"/>
    </font>
    <font>
      <sz val="10"/>
      <color indexed="81"/>
      <name val="Tahoma"/>
      <family val="2"/>
      <charset val="204"/>
    </font>
  </fonts>
  <fills count="4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3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3" tint="0.79998168889431442"/>
        <bgColor indexed="64"/>
      </patternFill>
    </fill>
  </fills>
  <borders count="42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</borders>
  <cellStyleXfs count="32667">
    <xf numFmtId="0" fontId="0" fillId="0" borderId="0"/>
    <xf numFmtId="0" fontId="5" fillId="0" borderId="0"/>
    <xf numFmtId="164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6" borderId="0" applyNumberFormat="0" applyBorder="0" applyAlignment="0" applyProtection="0"/>
    <xf numFmtId="0" fontId="15" fillId="9" borderId="0" applyNumberFormat="0" applyBorder="0" applyAlignment="0" applyProtection="0"/>
    <xf numFmtId="0" fontId="15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20" borderId="0" applyNumberFormat="0" applyBorder="0" applyAlignment="0" applyProtection="0"/>
    <xf numFmtId="0" fontId="17" fillId="4" borderId="0" applyNumberFormat="0" applyBorder="0" applyAlignment="0" applyProtection="0"/>
    <xf numFmtId="0" fontId="18" fillId="21" borderId="5" applyNumberFormat="0" applyAlignment="0" applyProtection="0"/>
    <xf numFmtId="0" fontId="19" fillId="22" borderId="6" applyNumberFormat="0" applyAlignment="0" applyProtection="0"/>
    <xf numFmtId="0" fontId="15" fillId="0" borderId="0"/>
    <xf numFmtId="0" fontId="20" fillId="0" borderId="0" applyNumberFormat="0" applyFill="0" applyBorder="0" applyAlignment="0" applyProtection="0"/>
    <xf numFmtId="0" fontId="21" fillId="5" borderId="0" applyNumberFormat="0" applyBorder="0" applyAlignment="0" applyProtection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24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/>
    <xf numFmtId="0" fontId="26" fillId="8" borderId="5" applyNumberFormat="0" applyAlignment="0" applyProtection="0"/>
    <xf numFmtId="0" fontId="27" fillId="0" borderId="10" applyNumberFormat="0" applyFill="0" applyAlignment="0" applyProtection="0"/>
    <xf numFmtId="0" fontId="28" fillId="23" borderId="0" applyNumberFormat="0" applyBorder="0" applyAlignment="0" applyProtection="0"/>
    <xf numFmtId="0" fontId="15" fillId="24" borderId="11" applyNumberFormat="0" applyFont="0" applyAlignment="0" applyProtection="0"/>
    <xf numFmtId="0" fontId="29" fillId="21" borderId="12" applyNumberFormat="0" applyAlignment="0" applyProtection="0"/>
    <xf numFmtId="0" fontId="10" fillId="25" borderId="12" applyNumberFormat="0" applyProtection="0">
      <alignment horizontal="left" vertical="center" indent="1"/>
    </xf>
    <xf numFmtId="0" fontId="30" fillId="0" borderId="0" applyNumberFormat="0" applyFill="0" applyBorder="0" applyAlignment="0" applyProtection="0"/>
    <xf numFmtId="0" fontId="31" fillId="0" borderId="13" applyNumberFormat="0" applyFill="0" applyAlignment="0" applyProtection="0"/>
    <xf numFmtId="0" fontId="32" fillId="0" borderId="0" applyNumberFormat="0" applyFill="0" applyBorder="0" applyAlignment="0" applyProtection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10" fillId="0" borderId="0"/>
    <xf numFmtId="0" fontId="10" fillId="0" borderId="0"/>
    <xf numFmtId="0" fontId="34" fillId="0" borderId="0">
      <alignment horizontal="left"/>
    </xf>
    <xf numFmtId="169" fontId="33" fillId="0" borderId="0"/>
    <xf numFmtId="169" fontId="33" fillId="0" borderId="0"/>
    <xf numFmtId="169" fontId="33" fillId="0" borderId="0"/>
    <xf numFmtId="0" fontId="10" fillId="0" borderId="0"/>
    <xf numFmtId="0" fontId="34" fillId="0" borderId="0">
      <alignment horizontal="left"/>
    </xf>
    <xf numFmtId="0" fontId="34" fillId="0" borderId="0">
      <alignment horizontal="left"/>
    </xf>
    <xf numFmtId="0" fontId="34" fillId="0" borderId="0">
      <alignment horizontal="left"/>
    </xf>
    <xf numFmtId="0" fontId="10" fillId="0" borderId="0"/>
    <xf numFmtId="0" fontId="25" fillId="0" borderId="0"/>
    <xf numFmtId="0" fontId="10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34" fillId="0" borderId="0">
      <alignment horizontal="left"/>
    </xf>
    <xf numFmtId="0" fontId="34" fillId="0" borderId="0">
      <alignment horizontal="left"/>
    </xf>
    <xf numFmtId="169" fontId="33" fillId="0" borderId="0"/>
    <xf numFmtId="0" fontId="10" fillId="0" borderId="0"/>
    <xf numFmtId="0" fontId="10" fillId="0" borderId="0"/>
    <xf numFmtId="0" fontId="34" fillId="0" borderId="0">
      <alignment horizontal="left"/>
    </xf>
    <xf numFmtId="169" fontId="33" fillId="0" borderId="0"/>
    <xf numFmtId="0" fontId="34" fillId="0" borderId="0">
      <alignment horizontal="left"/>
    </xf>
    <xf numFmtId="0" fontId="34" fillId="0" borderId="0">
      <alignment horizontal="left"/>
    </xf>
    <xf numFmtId="0" fontId="34" fillId="0" borderId="0">
      <alignment horizontal="left"/>
    </xf>
    <xf numFmtId="0" fontId="10" fillId="0" borderId="0"/>
    <xf numFmtId="169" fontId="33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169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69" fontId="33" fillId="0" borderId="0"/>
    <xf numFmtId="0" fontId="25" fillId="0" borderId="0"/>
    <xf numFmtId="0" fontId="25" fillId="0" borderId="0"/>
    <xf numFmtId="0" fontId="25" fillId="0" borderId="0"/>
    <xf numFmtId="169" fontId="33" fillId="0" borderId="0"/>
    <xf numFmtId="169" fontId="33" fillId="0" borderId="0"/>
    <xf numFmtId="169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5" fillId="0" borderId="0"/>
    <xf numFmtId="0" fontId="36" fillId="0" borderId="0"/>
    <xf numFmtId="170" fontId="10" fillId="0" borderId="0" applyFont="0" applyFill="0" applyBorder="0" applyAlignment="0" applyProtection="0"/>
    <xf numFmtId="164" fontId="4" fillId="0" borderId="0" applyFont="0" applyFill="0" applyBorder="0" applyAlignment="0" applyProtection="0"/>
    <xf numFmtId="170" fontId="10" fillId="0" borderId="0" applyFont="0" applyFill="0" applyBorder="0" applyAlignment="0" applyProtection="0"/>
    <xf numFmtId="164" fontId="4" fillId="0" borderId="0" applyFont="0" applyFill="0" applyBorder="0" applyAlignment="0" applyProtection="0"/>
    <xf numFmtId="170" fontId="10" fillId="0" borderId="0" applyFont="0" applyFill="0" applyBorder="0" applyAlignment="0" applyProtection="0"/>
    <xf numFmtId="164" fontId="4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0" fontId="10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70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37" fillId="0" borderId="0"/>
    <xf numFmtId="1" fontId="38" fillId="0" borderId="0"/>
    <xf numFmtId="1" fontId="39" fillId="0" borderId="0"/>
    <xf numFmtId="1" fontId="39" fillId="0" borderId="0"/>
    <xf numFmtId="1" fontId="39" fillId="0" borderId="0"/>
    <xf numFmtId="0" fontId="3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6" fillId="0" borderId="0"/>
    <xf numFmtId="0" fontId="3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171" fontId="40" fillId="0" borderId="0">
      <alignment horizontal="left"/>
    </xf>
    <xf numFmtId="172" fontId="41" fillId="0" borderId="0" applyFont="0" applyFill="0" applyBorder="0" applyAlignment="0" applyProtection="0"/>
    <xf numFmtId="0" fontId="42" fillId="27" borderId="0"/>
    <xf numFmtId="38" fontId="43" fillId="0" borderId="0" applyFont="0" applyFill="0" applyBorder="0" applyAlignment="0" applyProtection="0"/>
    <xf numFmtId="40" fontId="43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5" fillId="0" borderId="14" applyNumberFormat="0" applyAlignment="0">
      <alignment vertical="center"/>
    </xf>
    <xf numFmtId="173" fontId="41" fillId="0" borderId="0" applyFont="0" applyFill="0" applyBorder="0" applyAlignment="0" applyProtection="0"/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4" fontId="10" fillId="0" borderId="0" applyFont="0" applyFill="0" applyBorder="0" applyAlignment="0" applyProtection="0">
      <alignment wrapText="1"/>
    </xf>
    <xf numFmtId="175" fontId="46" fillId="28" borderId="0" applyNumberFormat="0" applyBorder="0" applyAlignment="0" applyProtection="0"/>
    <xf numFmtId="176" fontId="47" fillId="0" borderId="0">
      <alignment horizontal="center"/>
    </xf>
    <xf numFmtId="38" fontId="43" fillId="0" borderId="0" applyFont="0" applyFill="0" applyBorder="0" applyAlignment="0" applyProtection="0"/>
    <xf numFmtId="0" fontId="48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8" fontId="41" fillId="0" borderId="0" applyFont="0" applyFill="0" applyBorder="0" applyAlignment="0" applyProtection="0"/>
    <xf numFmtId="179" fontId="49" fillId="0" borderId="0"/>
    <xf numFmtId="175" fontId="50" fillId="0" borderId="0" applyNumberFormat="0" applyFill="0" applyBorder="0" applyAlignment="0" applyProtection="0"/>
    <xf numFmtId="38" fontId="33" fillId="29" borderId="0" applyNumberFormat="0" applyBorder="0" applyAlignment="0" applyProtection="0"/>
    <xf numFmtId="0" fontId="51" fillId="0" borderId="1" applyNumberFormat="0" applyAlignment="0" applyProtection="0">
      <alignment horizontal="left" vertical="center"/>
    </xf>
    <xf numFmtId="0" fontId="51" fillId="0" borderId="3">
      <alignment horizontal="left" vertical="center"/>
    </xf>
    <xf numFmtId="10" fontId="33" fillId="30" borderId="2" applyNumberFormat="0" applyBorder="0" applyAlignment="0" applyProtection="0"/>
    <xf numFmtId="167" fontId="52" fillId="31" borderId="2">
      <alignment horizontal="right" indent="2"/>
    </xf>
    <xf numFmtId="180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3" fillId="0" borderId="0"/>
    <xf numFmtId="0" fontId="43" fillId="0" borderId="0"/>
    <xf numFmtId="0" fontId="10" fillId="0" borderId="0"/>
    <xf numFmtId="0" fontId="54" fillId="0" borderId="0"/>
    <xf numFmtId="0" fontId="55" fillId="0" borderId="0"/>
    <xf numFmtId="0" fontId="35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43" fillId="0" borderId="0" applyFont="0" applyFill="0" applyBorder="0" applyAlignment="0" applyProtection="0"/>
    <xf numFmtId="2" fontId="56" fillId="0" borderId="0" applyNumberFormat="0"/>
    <xf numFmtId="3" fontId="49" fillId="0" borderId="0"/>
    <xf numFmtId="0" fontId="57" fillId="26" borderId="0">
      <alignment horizontal="left"/>
    </xf>
    <xf numFmtId="167" fontId="58" fillId="0" borderId="0">
      <alignment horizontal="right"/>
    </xf>
    <xf numFmtId="0" fontId="59" fillId="0" borderId="0"/>
    <xf numFmtId="182" fontId="60" fillId="0" borderId="0">
      <alignment horizontal="right"/>
    </xf>
    <xf numFmtId="183" fontId="58" fillId="0" borderId="0">
      <alignment horizontal="right"/>
    </xf>
    <xf numFmtId="167" fontId="61" fillId="0" borderId="0">
      <alignment horizontal="right"/>
    </xf>
    <xf numFmtId="0" fontId="60" fillId="0" borderId="0"/>
    <xf numFmtId="167" fontId="62" fillId="0" borderId="0">
      <alignment horizontal="right"/>
    </xf>
    <xf numFmtId="0" fontId="63" fillId="0" borderId="0"/>
    <xf numFmtId="182" fontId="60" fillId="0" borderId="0">
      <alignment horizontal="right"/>
    </xf>
    <xf numFmtId="0" fontId="35" fillId="0" borderId="0"/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5" applyNumberFormat="0" applyProtection="0">
      <alignment horizontal="center"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64" fillId="32" borderId="16" applyNumberFormat="0" applyAlignment="0" applyProtection="0">
      <alignment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horizontal="center"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33" borderId="0" applyNumberFormat="0" applyBorder="0">
      <alignment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4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5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186" fontId="10" fillId="0" borderId="0" applyFill="0" applyBorder="0" applyAlignment="0" applyProtection="0">
      <alignment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0" fontId="10" fillId="0" borderId="0" applyNumberFormat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7" fontId="10" fillId="0" borderId="0" applyFill="0" applyBorder="0">
      <alignment horizontal="right"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187" fontId="10" fillId="0" borderId="0" applyFill="0" applyBorder="0" applyAlignment="0" applyProtection="0">
      <alignment wrapText="1"/>
    </xf>
    <xf numFmtId="0" fontId="65" fillId="0" borderId="0" applyNumberFormat="0" applyFill="0" applyBorder="0">
      <alignment horizontal="left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66" fillId="0" borderId="0"/>
    <xf numFmtId="188" fontId="60" fillId="0" borderId="0">
      <alignment horizontal="right"/>
    </xf>
    <xf numFmtId="176" fontId="67" fillId="34" borderId="0">
      <alignment horizontal="left"/>
    </xf>
    <xf numFmtId="0" fontId="68" fillId="0" borderId="0">
      <alignment horizontal="center" vertical="top"/>
    </xf>
    <xf numFmtId="20" fontId="67" fillId="34" borderId="0">
      <alignment horizontal="left"/>
    </xf>
    <xf numFmtId="175" fontId="69" fillId="0" borderId="0" applyNumberFormat="0" applyFill="0" applyBorder="0" applyAlignment="0" applyProtection="0"/>
    <xf numFmtId="189" fontId="49" fillId="0" borderId="0"/>
    <xf numFmtId="190" fontId="70" fillId="0" borderId="0"/>
    <xf numFmtId="190" fontId="71" fillId="0" borderId="0"/>
    <xf numFmtId="191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3" fontId="43" fillId="0" borderId="0" applyFont="0" applyFill="0" applyBorder="0" applyAlignment="0" applyProtection="0"/>
    <xf numFmtId="187" fontId="43" fillId="0" borderId="0" applyFont="0" applyFill="0" applyBorder="0" applyAlignment="0" applyProtection="0"/>
    <xf numFmtId="0" fontId="41" fillId="11" borderId="0" applyNumberFormat="0" applyBorder="0" applyAlignment="0" applyProtection="0"/>
    <xf numFmtId="194" fontId="41" fillId="0" borderId="0" applyFont="0" applyFill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43" fillId="0" borderId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6" fillId="8" borderId="5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29" fillId="21" borderId="12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18" fillId="21" borderId="5" applyNumberFormat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31" fillId="0" borderId="13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19" fillId="22" borderId="6" applyNumberFormat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10" fillId="0" borderId="0"/>
    <xf numFmtId="0" fontId="25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" fillId="0" borderId="0"/>
    <xf numFmtId="0" fontId="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0" fontId="25" fillId="24" borderId="11" applyNumberFormat="0" applyFon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27" fillId="0" borderId="10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65" fontId="72" fillId="0" borderId="0" applyFont="0" applyFill="0" applyBorder="0" applyAlignment="0" applyProtection="0"/>
    <xf numFmtId="166" fontId="72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90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73" fillId="0" borderId="0"/>
    <xf numFmtId="0" fontId="78" fillId="0" borderId="0"/>
    <xf numFmtId="0" fontId="2" fillId="0" borderId="0"/>
    <xf numFmtId="9" fontId="78" fillId="0" borderId="0" applyFont="0" applyFill="0" applyBorder="0" applyAlignment="0" applyProtection="0"/>
    <xf numFmtId="0" fontId="10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97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33" fillId="0" borderId="0"/>
  </cellStyleXfs>
  <cellXfs count="869">
    <xf numFmtId="0" fontId="0" fillId="0" borderId="0" xfId="0"/>
    <xf numFmtId="0" fontId="6" fillId="0" borderId="0" xfId="1" applyFont="1" applyFill="1"/>
    <xf numFmtId="0" fontId="6" fillId="0" borderId="0" xfId="1" applyFont="1" applyFill="1" applyBorder="1"/>
    <xf numFmtId="0" fontId="9" fillId="0" borderId="0" xfId="1" applyFont="1" applyFill="1"/>
    <xf numFmtId="0" fontId="6" fillId="0" borderId="0" xfId="1" applyFont="1" applyFill="1" applyAlignment="1">
      <alignment vertical="center"/>
    </xf>
    <xf numFmtId="0" fontId="6" fillId="0" borderId="0" xfId="1" applyFont="1" applyFill="1" applyAlignment="1">
      <alignment horizontal="center" vertical="center"/>
    </xf>
    <xf numFmtId="0" fontId="9" fillId="0" borderId="0" xfId="1" applyFont="1" applyFill="1" applyAlignment="1">
      <alignment vertical="center"/>
    </xf>
    <xf numFmtId="0" fontId="9" fillId="0" borderId="2" xfId="1" applyFont="1" applyFill="1" applyBorder="1" applyAlignment="1">
      <alignment horizontal="center" vertical="center" wrapText="1"/>
    </xf>
    <xf numFmtId="0" fontId="13" fillId="0" borderId="2" xfId="1" applyFont="1" applyFill="1" applyBorder="1" applyAlignment="1">
      <alignment horizontal="center" vertical="center" wrapText="1"/>
    </xf>
    <xf numFmtId="0" fontId="12" fillId="0" borderId="2" xfId="1" applyFont="1" applyFill="1" applyBorder="1" applyAlignment="1">
      <alignment horizontal="center" vertical="center" wrapText="1"/>
    </xf>
    <xf numFmtId="0" fontId="74" fillId="0" borderId="2" xfId="1" applyFont="1" applyFill="1" applyBorder="1" applyAlignment="1">
      <alignment horizontal="center" vertical="top" wrapText="1"/>
    </xf>
    <xf numFmtId="0" fontId="74" fillId="0" borderId="0" xfId="1" applyFont="1" applyFill="1"/>
    <xf numFmtId="0" fontId="6" fillId="0" borderId="2" xfId="1" applyFont="1" applyFill="1" applyBorder="1" applyAlignment="1">
      <alignment vertical="center" wrapText="1"/>
    </xf>
    <xf numFmtId="0" fontId="11" fillId="0" borderId="2" xfId="1" applyFont="1" applyFill="1" applyBorder="1" applyAlignment="1">
      <alignment horizontal="center" vertical="center" wrapText="1"/>
    </xf>
    <xf numFmtId="0" fontId="14" fillId="0" borderId="2" xfId="1" applyFont="1" applyFill="1" applyBorder="1" applyAlignment="1">
      <alignment horizontal="center" vertical="center" wrapText="1"/>
    </xf>
    <xf numFmtId="3" fontId="6" fillId="0" borderId="0" xfId="1" applyNumberFormat="1" applyFont="1" applyFill="1" applyAlignment="1">
      <alignment vertical="center"/>
    </xf>
    <xf numFmtId="0" fontId="6" fillId="0" borderId="2" xfId="1" applyFont="1" applyFill="1" applyBorder="1" applyAlignment="1">
      <alignment horizontal="center" vertical="center"/>
    </xf>
    <xf numFmtId="0" fontId="9" fillId="0" borderId="2" xfId="1" applyFont="1" applyFill="1" applyBorder="1" applyAlignment="1">
      <alignment vertical="center" wrapText="1"/>
    </xf>
    <xf numFmtId="0" fontId="12" fillId="0" borderId="2" xfId="1" applyFont="1" applyFill="1" applyBorder="1" applyAlignment="1">
      <alignment horizontal="right" vertical="center" wrapText="1"/>
    </xf>
    <xf numFmtId="0" fontId="75" fillId="0" borderId="2" xfId="1" applyFont="1" applyFill="1" applyBorder="1" applyAlignment="1">
      <alignment horizontal="center" vertical="center" wrapText="1"/>
    </xf>
    <xf numFmtId="0" fontId="11" fillId="0" borderId="0" xfId="1" applyFont="1" applyFill="1" applyBorder="1" applyAlignment="1">
      <alignment horizontal="right"/>
    </xf>
    <xf numFmtId="0" fontId="6" fillId="0" borderId="0" xfId="1" applyFont="1" applyFill="1" applyBorder="1" applyAlignment="1">
      <alignment horizontal="right"/>
    </xf>
    <xf numFmtId="0" fontId="74" fillId="0" borderId="2" xfId="1" applyFont="1" applyFill="1" applyBorder="1" applyAlignment="1">
      <alignment horizontal="right" vertical="top" wrapText="1"/>
    </xf>
    <xf numFmtId="0" fontId="74" fillId="0" borderId="2" xfId="1" applyFont="1" applyFill="1" applyBorder="1" applyAlignment="1">
      <alignment horizontal="right" vertical="center" wrapText="1"/>
    </xf>
    <xf numFmtId="0" fontId="11" fillId="0" borderId="2" xfId="1" applyFont="1" applyFill="1" applyBorder="1" applyAlignment="1">
      <alignment horizontal="right" vertical="center" wrapText="1"/>
    </xf>
    <xf numFmtId="3" fontId="6" fillId="0" borderId="2" xfId="1" applyNumberFormat="1" applyFont="1" applyFill="1" applyBorder="1" applyAlignment="1">
      <alignment horizontal="right" vertical="center" wrapText="1"/>
    </xf>
    <xf numFmtId="3" fontId="11" fillId="0" borderId="2" xfId="1" applyNumberFormat="1" applyFont="1" applyFill="1" applyBorder="1" applyAlignment="1">
      <alignment horizontal="right" vertical="center" wrapText="1"/>
    </xf>
    <xf numFmtId="3" fontId="9" fillId="0" borderId="2" xfId="2" applyNumberFormat="1" applyFont="1" applyFill="1" applyBorder="1" applyAlignment="1">
      <alignment horizontal="right" vertical="center" wrapText="1"/>
    </xf>
    <xf numFmtId="3" fontId="12" fillId="0" borderId="2" xfId="1" applyNumberFormat="1" applyFont="1" applyFill="1" applyBorder="1" applyAlignment="1">
      <alignment horizontal="right" vertical="center" wrapText="1"/>
    </xf>
    <xf numFmtId="3" fontId="12" fillId="0" borderId="2" xfId="1" applyNumberFormat="1" applyFont="1" applyFill="1" applyBorder="1" applyAlignment="1">
      <alignment horizontal="right" vertical="center"/>
    </xf>
    <xf numFmtId="3" fontId="13" fillId="0" borderId="2" xfId="1" applyNumberFormat="1" applyFont="1" applyFill="1" applyBorder="1" applyAlignment="1">
      <alignment horizontal="right" vertical="center"/>
    </xf>
    <xf numFmtId="3" fontId="9" fillId="0" borderId="2" xfId="1" applyNumberFormat="1" applyFont="1" applyFill="1" applyBorder="1" applyAlignment="1">
      <alignment horizontal="right" vertical="center" wrapText="1"/>
    </xf>
    <xf numFmtId="3" fontId="11" fillId="0" borderId="2" xfId="1" applyNumberFormat="1" applyFont="1" applyFill="1" applyBorder="1" applyAlignment="1">
      <alignment horizontal="right" vertical="center"/>
    </xf>
    <xf numFmtId="3" fontId="6" fillId="0" borderId="2" xfId="1" applyNumberFormat="1" applyFont="1" applyFill="1" applyBorder="1" applyAlignment="1">
      <alignment horizontal="right" vertical="center"/>
    </xf>
    <xf numFmtId="3" fontId="13" fillId="0" borderId="2" xfId="1" applyNumberFormat="1" applyFont="1" applyFill="1" applyBorder="1" applyAlignment="1">
      <alignment horizontal="right" vertical="center" wrapText="1"/>
    </xf>
    <xf numFmtId="3" fontId="6" fillId="0" borderId="2" xfId="2" applyNumberFormat="1" applyFont="1" applyFill="1" applyBorder="1" applyAlignment="1">
      <alignment horizontal="right" vertical="center" wrapText="1"/>
    </xf>
    <xf numFmtId="3" fontId="75" fillId="0" borderId="2" xfId="1" applyNumberFormat="1" applyFont="1" applyFill="1" applyBorder="1" applyAlignment="1">
      <alignment horizontal="right" vertical="center"/>
    </xf>
    <xf numFmtId="0" fontId="6" fillId="0" borderId="0" xfId="1" applyFont="1" applyFill="1" applyAlignment="1">
      <alignment horizontal="right"/>
    </xf>
    <xf numFmtId="1" fontId="11" fillId="0" borderId="0" xfId="1" applyNumberFormat="1" applyFont="1" applyFill="1" applyAlignment="1">
      <alignment horizontal="right"/>
    </xf>
    <xf numFmtId="1" fontId="6" fillId="0" borderId="0" xfId="1" applyNumberFormat="1" applyFont="1" applyFill="1" applyAlignment="1">
      <alignment horizontal="right"/>
    </xf>
    <xf numFmtId="0" fontId="9" fillId="0" borderId="0" xfId="1" applyFont="1" applyFill="1" applyAlignment="1">
      <alignment horizontal="right"/>
    </xf>
    <xf numFmtId="0" fontId="11" fillId="0" borderId="0" xfId="1" applyFont="1" applyFill="1" applyAlignment="1">
      <alignment horizontal="right"/>
    </xf>
    <xf numFmtId="4" fontId="6" fillId="0" borderId="0" xfId="1" applyNumberFormat="1" applyFont="1" applyFill="1" applyAlignment="1">
      <alignment vertical="center"/>
    </xf>
    <xf numFmtId="0" fontId="9" fillId="2" borderId="2" xfId="1" applyFont="1" applyFill="1" applyBorder="1" applyAlignment="1">
      <alignment horizontal="center" vertical="center" wrapText="1"/>
    </xf>
    <xf numFmtId="168" fontId="12" fillId="0" borderId="2" xfId="1" applyNumberFormat="1" applyFont="1" applyFill="1" applyBorder="1" applyAlignment="1">
      <alignment horizontal="right" vertical="center" wrapText="1"/>
    </xf>
    <xf numFmtId="168" fontId="12" fillId="0" borderId="2" xfId="1" applyNumberFormat="1" applyFont="1" applyFill="1" applyBorder="1" applyAlignment="1">
      <alignment horizontal="right" vertical="center"/>
    </xf>
    <xf numFmtId="3" fontId="9" fillId="0" borderId="2" xfId="1" applyNumberFormat="1" applyFont="1" applyFill="1" applyBorder="1" applyAlignment="1">
      <alignment horizontal="right" vertical="center"/>
    </xf>
    <xf numFmtId="3" fontId="9" fillId="0" borderId="2" xfId="1" applyNumberFormat="1" applyFont="1" applyFill="1" applyBorder="1" applyAlignment="1">
      <alignment vertical="center"/>
    </xf>
    <xf numFmtId="3" fontId="9" fillId="0" borderId="0" xfId="1" applyNumberFormat="1" applyFont="1" applyFill="1" applyAlignment="1">
      <alignment vertical="center"/>
    </xf>
    <xf numFmtId="3" fontId="12" fillId="0" borderId="19" xfId="112" applyNumberFormat="1" applyFont="1" applyFill="1" applyBorder="1" applyAlignment="1">
      <alignment horizontal="right" vertical="center" wrapText="1"/>
    </xf>
    <xf numFmtId="3" fontId="12" fillId="0" borderId="19" xfId="112" applyNumberFormat="1" applyFont="1" applyFill="1" applyBorder="1" applyAlignment="1">
      <alignment horizontal="right" vertical="center"/>
    </xf>
    <xf numFmtId="3" fontId="11" fillId="0" borderId="19" xfId="112" applyNumberFormat="1" applyFont="1" applyFill="1" applyBorder="1" applyAlignment="1">
      <alignment horizontal="right" vertical="center" wrapText="1"/>
    </xf>
    <xf numFmtId="3" fontId="6" fillId="0" borderId="19" xfId="112" applyNumberFormat="1" applyFont="1" applyFill="1" applyBorder="1" applyAlignment="1">
      <alignment horizontal="right" vertical="center" wrapText="1"/>
    </xf>
    <xf numFmtId="3" fontId="12" fillId="0" borderId="19" xfId="1" applyNumberFormat="1" applyFont="1" applyBorder="1" applyAlignment="1">
      <alignment horizontal="right"/>
    </xf>
    <xf numFmtId="3" fontId="6" fillId="0" borderId="19" xfId="129" applyNumberFormat="1" applyFont="1" applyFill="1" applyBorder="1" applyAlignment="1">
      <alignment horizontal="right" vertical="center" wrapText="1"/>
    </xf>
    <xf numFmtId="0" fontId="8" fillId="0" borderId="2" xfId="0" applyFont="1" applyFill="1" applyBorder="1" applyAlignment="1">
      <alignment horizontal="center" vertical="top" wrapText="1"/>
    </xf>
    <xf numFmtId="0" fontId="12" fillId="0" borderId="19" xfId="1" applyFont="1" applyFill="1" applyBorder="1" applyAlignment="1">
      <alignment horizontal="right" vertical="center" wrapText="1"/>
    </xf>
    <xf numFmtId="3" fontId="12" fillId="0" borderId="19" xfId="1" applyNumberFormat="1" applyFont="1" applyFill="1" applyBorder="1" applyAlignment="1">
      <alignment horizontal="right" vertical="center" wrapText="1"/>
    </xf>
    <xf numFmtId="3" fontId="12" fillId="0" borderId="19" xfId="1" applyNumberFormat="1" applyFont="1" applyFill="1" applyBorder="1" applyAlignment="1">
      <alignment horizontal="right" vertical="center"/>
    </xf>
    <xf numFmtId="0" fontId="6" fillId="0" borderId="19" xfId="1" applyFont="1" applyFill="1" applyBorder="1" applyAlignment="1">
      <alignment vertical="center" wrapText="1"/>
    </xf>
    <xf numFmtId="3" fontId="6" fillId="0" borderId="19" xfId="1" applyNumberFormat="1" applyFont="1" applyFill="1" applyBorder="1" applyAlignment="1">
      <alignment horizontal="right" vertical="center" wrapText="1"/>
    </xf>
    <xf numFmtId="3" fontId="6" fillId="0" borderId="19" xfId="1" applyNumberFormat="1" applyFont="1" applyFill="1" applyBorder="1" applyAlignment="1">
      <alignment horizontal="right" vertical="center"/>
    </xf>
    <xf numFmtId="0" fontId="14" fillId="0" borderId="19" xfId="1" applyFont="1" applyFill="1" applyBorder="1" applyAlignment="1">
      <alignment horizontal="center" vertical="center" wrapText="1"/>
    </xf>
    <xf numFmtId="0" fontId="12" fillId="0" borderId="19" xfId="1" applyFont="1" applyFill="1" applyBorder="1" applyAlignment="1">
      <alignment horizontal="center" vertical="center" wrapText="1"/>
    </xf>
    <xf numFmtId="3" fontId="13" fillId="0" borderId="19" xfId="1" applyNumberFormat="1" applyFont="1" applyFill="1" applyBorder="1" applyAlignment="1">
      <alignment horizontal="right" vertical="center"/>
    </xf>
    <xf numFmtId="0" fontId="6" fillId="0" borderId="19" xfId="1" applyFont="1" applyFill="1" applyBorder="1" applyAlignment="1">
      <alignment horizontal="right" vertical="center" wrapText="1"/>
    </xf>
    <xf numFmtId="3" fontId="12" fillId="0" borderId="19" xfId="0" applyNumberFormat="1" applyFont="1" applyBorder="1"/>
    <xf numFmtId="3" fontId="11" fillId="0" borderId="19" xfId="1" applyNumberFormat="1" applyFont="1" applyFill="1" applyBorder="1" applyAlignment="1">
      <alignment horizontal="right" vertical="center"/>
    </xf>
    <xf numFmtId="3" fontId="75" fillId="0" borderId="2" xfId="1" applyNumberFormat="1" applyFont="1" applyFill="1" applyBorder="1" applyAlignment="1">
      <alignment horizontal="right" vertical="center" wrapText="1"/>
    </xf>
    <xf numFmtId="3" fontId="13" fillId="0" borderId="19" xfId="1" applyNumberFormat="1" applyFont="1" applyFill="1" applyBorder="1" applyAlignment="1">
      <alignment horizontal="right" vertical="center" wrapText="1"/>
    </xf>
    <xf numFmtId="3" fontId="9" fillId="0" borderId="19" xfId="2" applyNumberFormat="1" applyFont="1" applyFill="1" applyBorder="1" applyAlignment="1">
      <alignment horizontal="right" vertical="center" wrapText="1"/>
    </xf>
    <xf numFmtId="0" fontId="11" fillId="0" borderId="18" xfId="1" applyFont="1" applyFill="1" applyBorder="1" applyAlignment="1">
      <alignment horizontal="right"/>
    </xf>
    <xf numFmtId="0" fontId="6" fillId="0" borderId="18" xfId="1" applyFont="1" applyFill="1" applyBorder="1" applyAlignment="1">
      <alignment horizontal="right"/>
    </xf>
    <xf numFmtId="0" fontId="8" fillId="0" borderId="19" xfId="0" applyFont="1" applyFill="1" applyBorder="1" applyAlignment="1">
      <alignment horizontal="center" vertical="top" wrapText="1"/>
    </xf>
    <xf numFmtId="3" fontId="6" fillId="0" borderId="19" xfId="2" applyNumberFormat="1" applyFont="1" applyFill="1" applyBorder="1" applyAlignment="1">
      <alignment horizontal="right" vertical="center" wrapText="1"/>
    </xf>
    <xf numFmtId="3" fontId="13" fillId="0" borderId="19" xfId="2" applyNumberFormat="1" applyFont="1" applyFill="1" applyBorder="1" applyAlignment="1">
      <alignment horizontal="right" vertical="center" wrapText="1"/>
    </xf>
    <xf numFmtId="3" fontId="12" fillId="0" borderId="19" xfId="2" applyNumberFormat="1" applyFont="1" applyFill="1" applyBorder="1" applyAlignment="1">
      <alignment horizontal="right" vertical="center" wrapText="1"/>
    </xf>
    <xf numFmtId="0" fontId="11" fillId="0" borderId="2" xfId="1" applyFont="1" applyFill="1" applyBorder="1" applyAlignment="1">
      <alignment horizontal="center" vertical="top" wrapText="1"/>
    </xf>
    <xf numFmtId="0" fontId="75" fillId="2" borderId="2" xfId="1" applyFont="1" applyFill="1" applyBorder="1" applyAlignment="1">
      <alignment horizontal="center" vertical="center" wrapText="1"/>
    </xf>
    <xf numFmtId="0" fontId="11" fillId="0" borderId="2" xfId="1" applyFont="1" applyFill="1" applyBorder="1" applyAlignment="1">
      <alignment horizontal="center" vertical="center"/>
    </xf>
    <xf numFmtId="0" fontId="11" fillId="0" borderId="0" xfId="1" applyFont="1" applyFill="1"/>
    <xf numFmtId="0" fontId="75" fillId="0" borderId="0" xfId="1" applyFont="1" applyFill="1" applyBorder="1" applyAlignment="1">
      <alignment horizontal="center" vertical="center" wrapText="1"/>
    </xf>
    <xf numFmtId="3" fontId="6" fillId="0" borderId="0" xfId="1" applyNumberFormat="1" applyFont="1" applyFill="1" applyAlignment="1">
      <alignment horizontal="right"/>
    </xf>
    <xf numFmtId="4" fontId="11" fillId="0" borderId="0" xfId="1" applyNumberFormat="1" applyFont="1" applyFill="1" applyAlignment="1">
      <alignment horizontal="right"/>
    </xf>
    <xf numFmtId="0" fontId="7" fillId="0" borderId="0" xfId="1" applyFont="1" applyFill="1"/>
    <xf numFmtId="3" fontId="74" fillId="0" borderId="0" xfId="1" applyNumberFormat="1" applyFont="1" applyFill="1" applyAlignment="1">
      <alignment horizontal="right"/>
    </xf>
    <xf numFmtId="3" fontId="14" fillId="0" borderId="0" xfId="1" applyNumberFormat="1" applyFont="1" applyFill="1" applyAlignment="1">
      <alignment horizontal="right"/>
    </xf>
    <xf numFmtId="0" fontId="75" fillId="35" borderId="23" xfId="1" applyFont="1" applyFill="1" applyBorder="1" applyAlignment="1">
      <alignment horizontal="center" vertical="center" wrapText="1"/>
    </xf>
    <xf numFmtId="0" fontId="74" fillId="35" borderId="23" xfId="1" applyFont="1" applyFill="1" applyBorder="1"/>
    <xf numFmtId="3" fontId="80" fillId="0" borderId="2" xfId="1" applyNumberFormat="1" applyFont="1" applyFill="1" applyBorder="1" applyAlignment="1">
      <alignment horizontal="right" vertical="center" wrapText="1"/>
    </xf>
    <xf numFmtId="0" fontId="74" fillId="35" borderId="23" xfId="1" applyFont="1" applyFill="1" applyBorder="1" applyAlignment="1">
      <alignment horizontal="right"/>
    </xf>
    <xf numFmtId="3" fontId="9" fillId="35" borderId="23" xfId="1" applyNumberFormat="1" applyFont="1" applyFill="1" applyBorder="1" applyAlignment="1">
      <alignment horizontal="right" vertical="center"/>
    </xf>
    <xf numFmtId="3" fontId="6" fillId="35" borderId="23" xfId="1" applyNumberFormat="1" applyFont="1" applyFill="1" applyBorder="1" applyAlignment="1">
      <alignment horizontal="right" vertical="center"/>
    </xf>
    <xf numFmtId="3" fontId="12" fillId="35" borderId="23" xfId="1" applyNumberFormat="1" applyFont="1" applyFill="1" applyBorder="1" applyAlignment="1">
      <alignment horizontal="right" vertical="center"/>
    </xf>
    <xf numFmtId="3" fontId="80" fillId="0" borderId="19" xfId="1" applyNumberFormat="1" applyFont="1" applyFill="1" applyBorder="1" applyAlignment="1">
      <alignment horizontal="right" vertical="center" wrapText="1"/>
    </xf>
    <xf numFmtId="9" fontId="82" fillId="35" borderId="23" xfId="1" applyNumberFormat="1" applyFont="1" applyFill="1" applyBorder="1" applyAlignment="1">
      <alignment horizontal="right" vertical="center"/>
    </xf>
    <xf numFmtId="9" fontId="83" fillId="35" borderId="23" xfId="1" applyNumberFormat="1" applyFont="1" applyFill="1" applyBorder="1" applyAlignment="1">
      <alignment horizontal="right" vertical="center"/>
    </xf>
    <xf numFmtId="9" fontId="81" fillId="35" borderId="23" xfId="1" applyNumberFormat="1" applyFont="1" applyFill="1" applyBorder="1" applyAlignment="1">
      <alignment horizontal="right" vertical="center"/>
    </xf>
    <xf numFmtId="9" fontId="84" fillId="35" borderId="23" xfId="1" applyNumberFormat="1" applyFont="1" applyFill="1" applyBorder="1" applyAlignment="1">
      <alignment horizontal="right" vertical="center"/>
    </xf>
    <xf numFmtId="3" fontId="9" fillId="35" borderId="2" xfId="2" applyNumberFormat="1" applyFont="1" applyFill="1" applyBorder="1" applyAlignment="1">
      <alignment horizontal="right" vertical="center" wrapText="1"/>
    </xf>
    <xf numFmtId="3" fontId="6" fillId="35" borderId="2" xfId="1" applyNumberFormat="1" applyFont="1" applyFill="1" applyBorder="1" applyAlignment="1">
      <alignment horizontal="right" vertical="center"/>
    </xf>
    <xf numFmtId="3" fontId="6" fillId="35" borderId="2" xfId="1" applyNumberFormat="1" applyFont="1" applyFill="1" applyBorder="1" applyAlignment="1">
      <alignment horizontal="right" vertical="center" wrapText="1"/>
    </xf>
    <xf numFmtId="3" fontId="6" fillId="35" borderId="2" xfId="2" applyNumberFormat="1" applyFont="1" applyFill="1" applyBorder="1" applyAlignment="1">
      <alignment horizontal="right" vertical="center" wrapText="1"/>
    </xf>
    <xf numFmtId="3" fontId="6" fillId="35" borderId="19" xfId="129" applyNumberFormat="1" applyFont="1" applyFill="1" applyBorder="1" applyAlignment="1">
      <alignment horizontal="right" vertical="center" wrapText="1"/>
    </xf>
    <xf numFmtId="3" fontId="9" fillId="35" borderId="2" xfId="1" applyNumberFormat="1" applyFont="1" applyFill="1" applyBorder="1" applyAlignment="1">
      <alignment horizontal="right" vertical="center" wrapText="1"/>
    </xf>
    <xf numFmtId="167" fontId="84" fillId="35" borderId="23" xfId="1" applyNumberFormat="1" applyFont="1" applyFill="1" applyBorder="1" applyAlignment="1">
      <alignment horizontal="right" vertical="center"/>
    </xf>
    <xf numFmtId="0" fontId="6" fillId="0" borderId="0" xfId="1" applyFont="1" applyFill="1" applyAlignment="1">
      <alignment wrapText="1"/>
    </xf>
    <xf numFmtId="49" fontId="11" fillId="36" borderId="23" xfId="160" applyNumberFormat="1" applyFont="1" applyFill="1" applyBorder="1" applyAlignment="1">
      <alignment horizontal="center"/>
    </xf>
    <xf numFmtId="9" fontId="75" fillId="36" borderId="23" xfId="32660" applyFont="1" applyFill="1" applyBorder="1" applyAlignment="1">
      <alignment horizontal="right"/>
    </xf>
    <xf numFmtId="9" fontId="75" fillId="36" borderId="23" xfId="32660" applyFont="1" applyFill="1" applyBorder="1" applyAlignment="1">
      <alignment horizontal="right" vertical="center" wrapText="1"/>
    </xf>
    <xf numFmtId="196" fontId="75" fillId="36" borderId="23" xfId="160" applyNumberFormat="1" applyFont="1" applyFill="1" applyBorder="1" applyAlignment="1">
      <alignment wrapText="1"/>
    </xf>
    <xf numFmtId="0" fontId="14" fillId="0" borderId="23" xfId="1" applyFont="1" applyFill="1" applyBorder="1" applyAlignment="1">
      <alignment horizontal="center" vertical="center" wrapText="1"/>
    </xf>
    <xf numFmtId="3" fontId="6" fillId="0" borderId="23" xfId="1" applyNumberFormat="1" applyFont="1" applyFill="1" applyBorder="1" applyAlignment="1">
      <alignment horizontal="right" vertical="center" wrapText="1"/>
    </xf>
    <xf numFmtId="3" fontId="9" fillId="0" borderId="23" xfId="1" applyNumberFormat="1" applyFont="1" applyFill="1" applyBorder="1" applyAlignment="1">
      <alignment horizontal="right" vertical="center"/>
    </xf>
    <xf numFmtId="3" fontId="9" fillId="0" borderId="23" xfId="1" applyNumberFormat="1" applyFont="1" applyFill="1" applyBorder="1" applyAlignment="1">
      <alignment horizontal="right" vertical="center" wrapText="1"/>
    </xf>
    <xf numFmtId="3" fontId="75" fillId="0" borderId="23" xfId="1" applyNumberFormat="1" applyFont="1" applyFill="1" applyBorder="1" applyAlignment="1">
      <alignment horizontal="right" vertical="center"/>
    </xf>
    <xf numFmtId="0" fontId="6" fillId="0" borderId="24" xfId="1" applyFont="1" applyFill="1" applyBorder="1"/>
    <xf numFmtId="3" fontId="9" fillId="2" borderId="2" xfId="2" applyNumberFormat="1" applyFont="1" applyFill="1" applyBorder="1" applyAlignment="1">
      <alignment horizontal="right" vertical="center" wrapText="1"/>
    </xf>
    <xf numFmtId="3" fontId="6" fillId="2" borderId="23" xfId="1" applyNumberFormat="1" applyFont="1" applyFill="1" applyBorder="1" applyAlignment="1">
      <alignment horizontal="right" vertical="center"/>
    </xf>
    <xf numFmtId="3" fontId="9" fillId="2" borderId="23" xfId="1" applyNumberFormat="1" applyFont="1" applyFill="1" applyBorder="1" applyAlignment="1">
      <alignment horizontal="right" vertical="center"/>
    </xf>
    <xf numFmtId="3" fontId="12" fillId="2" borderId="2" xfId="1" applyNumberFormat="1" applyFont="1" applyFill="1" applyBorder="1" applyAlignment="1">
      <alignment horizontal="right" vertical="center" wrapText="1"/>
    </xf>
    <xf numFmtId="3" fontId="12" fillId="2" borderId="19" xfId="112" applyNumberFormat="1" applyFont="1" applyFill="1" applyBorder="1" applyAlignment="1">
      <alignment horizontal="right" vertical="center" wrapText="1"/>
    </xf>
    <xf numFmtId="3" fontId="6" fillId="2" borderId="2" xfId="1" applyNumberFormat="1" applyFont="1" applyFill="1" applyBorder="1" applyAlignment="1">
      <alignment horizontal="right" vertical="center" wrapText="1"/>
    </xf>
    <xf numFmtId="3" fontId="9" fillId="2" borderId="2" xfId="1" applyNumberFormat="1" applyFont="1" applyFill="1" applyBorder="1" applyAlignment="1">
      <alignment horizontal="right" vertical="center"/>
    </xf>
    <xf numFmtId="3" fontId="9" fillId="2" borderId="2" xfId="1" applyNumberFormat="1" applyFont="1" applyFill="1" applyBorder="1" applyAlignment="1">
      <alignment horizontal="right" vertical="center" wrapText="1"/>
    </xf>
    <xf numFmtId="3" fontId="6" fillId="2" borderId="2" xfId="1" applyNumberFormat="1" applyFont="1" applyFill="1" applyBorder="1" applyAlignment="1">
      <alignment horizontal="right" vertical="center"/>
    </xf>
    <xf numFmtId="3" fontId="12" fillId="2" borderId="2" xfId="1" applyNumberFormat="1" applyFont="1" applyFill="1" applyBorder="1" applyAlignment="1">
      <alignment horizontal="right" vertical="center"/>
    </xf>
    <xf numFmtId="3" fontId="12" fillId="2" borderId="19" xfId="1" applyNumberFormat="1" applyFont="1" applyFill="1" applyBorder="1" applyAlignment="1">
      <alignment horizontal="right" vertical="center"/>
    </xf>
    <xf numFmtId="3" fontId="6" fillId="2" borderId="2" xfId="2" applyNumberFormat="1" applyFont="1" applyFill="1" applyBorder="1" applyAlignment="1">
      <alignment horizontal="right" vertical="center" wrapText="1"/>
    </xf>
    <xf numFmtId="168" fontId="12" fillId="2" borderId="2" xfId="1" applyNumberFormat="1" applyFont="1" applyFill="1" applyBorder="1" applyAlignment="1">
      <alignment horizontal="right" vertical="center" wrapText="1"/>
    </xf>
    <xf numFmtId="3" fontId="6" fillId="2" borderId="19" xfId="129" applyNumberFormat="1" applyFont="1" applyFill="1" applyBorder="1" applyAlignment="1">
      <alignment horizontal="right" vertical="center" wrapText="1"/>
    </xf>
    <xf numFmtId="3" fontId="6" fillId="2" borderId="23" xfId="1" applyNumberFormat="1" applyFont="1" applyFill="1" applyBorder="1" applyAlignment="1">
      <alignment horizontal="right" vertical="center" wrapText="1"/>
    </xf>
    <xf numFmtId="3" fontId="9" fillId="2" borderId="23" xfId="1" applyNumberFormat="1" applyFont="1" applyFill="1" applyBorder="1" applyAlignment="1">
      <alignment horizontal="right" vertical="center" wrapText="1"/>
    </xf>
    <xf numFmtId="0" fontId="74" fillId="0" borderId="19" xfId="1" applyFont="1" applyFill="1" applyBorder="1" applyAlignment="1">
      <alignment horizontal="center" vertical="top" wrapText="1"/>
    </xf>
    <xf numFmtId="0" fontId="74" fillId="0" borderId="2" xfId="1" applyFont="1" applyFill="1" applyBorder="1" applyAlignment="1">
      <alignment horizontal="center" vertical="center" wrapText="1"/>
    </xf>
    <xf numFmtId="0" fontId="74" fillId="0" borderId="0" xfId="1" applyFont="1" applyFill="1" applyAlignment="1">
      <alignment horizontal="center"/>
    </xf>
    <xf numFmtId="0" fontId="74" fillId="35" borderId="23" xfId="1" applyFont="1" applyFill="1" applyBorder="1" applyAlignment="1">
      <alignment horizontal="center"/>
    </xf>
    <xf numFmtId="3" fontId="11" fillId="35" borderId="23" xfId="1" applyNumberFormat="1" applyFont="1" applyFill="1" applyBorder="1" applyAlignment="1">
      <alignment horizontal="right" vertical="center"/>
    </xf>
    <xf numFmtId="0" fontId="12" fillId="0" borderId="2" xfId="1" applyFont="1" applyFill="1" applyBorder="1" applyAlignment="1">
      <alignment horizontal="right" vertical="top" wrapText="1"/>
    </xf>
    <xf numFmtId="3" fontId="12" fillId="0" borderId="19" xfId="0" applyNumberFormat="1" applyFont="1" applyBorder="1" applyAlignment="1">
      <alignment horizontal="right" vertical="center"/>
    </xf>
    <xf numFmtId="0" fontId="74" fillId="35" borderId="2" xfId="1" applyFont="1" applyFill="1" applyBorder="1"/>
    <xf numFmtId="9" fontId="83" fillId="35" borderId="2" xfId="1" applyNumberFormat="1" applyFont="1" applyFill="1" applyBorder="1" applyAlignment="1">
      <alignment vertical="center"/>
    </xf>
    <xf numFmtId="0" fontId="11" fillId="0" borderId="19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0" fontId="9" fillId="0" borderId="19" xfId="1" applyFont="1" applyFill="1" applyBorder="1" applyAlignment="1">
      <alignment horizontal="center" vertical="center" wrapText="1"/>
    </xf>
    <xf numFmtId="0" fontId="6" fillId="0" borderId="2" xfId="1" applyFont="1" applyFill="1" applyBorder="1" applyAlignment="1">
      <alignment horizontal="center" vertical="center" wrapText="1"/>
    </xf>
    <xf numFmtId="3" fontId="12" fillId="0" borderId="19" xfId="0" applyNumberFormat="1" applyFont="1" applyBorder="1" applyAlignment="1">
      <alignment vertical="center"/>
    </xf>
    <xf numFmtId="3" fontId="6" fillId="0" borderId="20" xfId="1" applyNumberFormat="1" applyFont="1" applyFill="1" applyBorder="1" applyAlignment="1">
      <alignment horizontal="right" vertical="center" wrapText="1"/>
    </xf>
    <xf numFmtId="0" fontId="6" fillId="0" borderId="2" xfId="1" applyFont="1" applyFill="1" applyBorder="1" applyAlignment="1">
      <alignment vertical="center"/>
    </xf>
    <xf numFmtId="0" fontId="9" fillId="0" borderId="2" xfId="1" applyFont="1" applyFill="1" applyBorder="1" applyAlignment="1">
      <alignment horizontal="right"/>
    </xf>
    <xf numFmtId="196" fontId="75" fillId="36" borderId="23" xfId="160" applyNumberFormat="1" applyFont="1" applyFill="1" applyBorder="1" applyAlignment="1"/>
    <xf numFmtId="9" fontId="75" fillId="35" borderId="23" xfId="32660" applyFont="1" applyFill="1" applyBorder="1" applyAlignment="1">
      <alignment horizontal="right" vertical="center"/>
    </xf>
    <xf numFmtId="0" fontId="6" fillId="0" borderId="19" xfId="1" applyFont="1" applyFill="1" applyBorder="1" applyAlignment="1">
      <alignment horizontal="center" vertical="center" wrapText="1"/>
    </xf>
    <xf numFmtId="0" fontId="6" fillId="37" borderId="2" xfId="1" applyFont="1" applyFill="1" applyBorder="1" applyAlignment="1">
      <alignment horizontal="left" wrapText="1"/>
    </xf>
    <xf numFmtId="0" fontId="6" fillId="37" borderId="2" xfId="1" applyFont="1" applyFill="1" applyBorder="1" applyAlignment="1">
      <alignment horizontal="right"/>
    </xf>
    <xf numFmtId="0" fontId="6" fillId="37" borderId="2" xfId="1" applyFont="1" applyFill="1" applyBorder="1"/>
    <xf numFmtId="9" fontId="9" fillId="37" borderId="2" xfId="1" applyNumberFormat="1" applyFont="1" applyFill="1" applyBorder="1" applyAlignment="1">
      <alignment horizontal="center" wrapText="1"/>
    </xf>
    <xf numFmtId="9" fontId="9" fillId="37" borderId="2" xfId="1" applyNumberFormat="1" applyFont="1" applyFill="1" applyBorder="1" applyAlignment="1">
      <alignment horizontal="center"/>
    </xf>
    <xf numFmtId="0" fontId="9" fillId="0" borderId="0" xfId="1" applyFont="1" applyFill="1" applyBorder="1" applyAlignment="1">
      <alignment horizontal="center" vertical="center" wrapText="1"/>
    </xf>
    <xf numFmtId="0" fontId="11" fillId="0" borderId="19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0" fontId="6" fillId="0" borderId="0" xfId="1" applyFont="1" applyFill="1" applyAlignment="1">
      <alignment horizontal="left" wrapText="1"/>
    </xf>
    <xf numFmtId="0" fontId="9" fillId="0" borderId="19" xfId="1" applyFont="1" applyFill="1" applyBorder="1" applyAlignment="1">
      <alignment horizontal="center" vertical="center" wrapText="1"/>
    </xf>
    <xf numFmtId="0" fontId="6" fillId="0" borderId="2" xfId="1" applyFont="1" applyFill="1" applyBorder="1" applyAlignment="1">
      <alignment horizontal="center" vertical="center" wrapText="1"/>
    </xf>
    <xf numFmtId="190" fontId="79" fillId="0" borderId="26" xfId="0" applyNumberFormat="1" applyFont="1" applyFill="1" applyBorder="1" applyAlignment="1"/>
    <xf numFmtId="3" fontId="6" fillId="0" borderId="0" xfId="1" applyNumberFormat="1" applyFont="1" applyFill="1" applyBorder="1"/>
    <xf numFmtId="3" fontId="6" fillId="0" borderId="0" xfId="1" applyNumberFormat="1" applyFont="1" applyFill="1" applyBorder="1" applyAlignment="1">
      <alignment horizontal="right"/>
    </xf>
    <xf numFmtId="4" fontId="6" fillId="0" borderId="0" xfId="1" applyNumberFormat="1" applyFont="1" applyFill="1" applyBorder="1"/>
    <xf numFmtId="195" fontId="6" fillId="0" borderId="0" xfId="1" applyNumberFormat="1" applyFont="1" applyFill="1" applyBorder="1"/>
    <xf numFmtId="9" fontId="6" fillId="0" borderId="0" xfId="1" applyNumberFormat="1" applyFont="1" applyFill="1" applyAlignment="1">
      <alignment horizontal="right"/>
    </xf>
    <xf numFmtId="190" fontId="77" fillId="0" borderId="26" xfId="0" applyNumberFormat="1" applyFont="1" applyFill="1" applyBorder="1" applyAlignment="1">
      <alignment vertical="top"/>
    </xf>
    <xf numFmtId="9" fontId="79" fillId="0" borderId="26" xfId="0" applyNumberFormat="1" applyFont="1" applyFill="1" applyBorder="1" applyAlignment="1"/>
    <xf numFmtId="197" fontId="6" fillId="0" borderId="0" xfId="1" applyNumberFormat="1" applyFont="1" applyFill="1"/>
    <xf numFmtId="196" fontId="75" fillId="37" borderId="23" xfId="160" applyNumberFormat="1" applyFont="1" applyFill="1" applyBorder="1" applyAlignment="1">
      <alignment wrapText="1"/>
    </xf>
    <xf numFmtId="196" fontId="75" fillId="37" borderId="23" xfId="160" applyNumberFormat="1" applyFont="1" applyFill="1" applyBorder="1" applyAlignment="1"/>
    <xf numFmtId="3" fontId="85" fillId="0" borderId="2" xfId="1" applyNumberFormat="1" applyFont="1" applyFill="1" applyBorder="1" applyAlignment="1">
      <alignment horizontal="right" vertical="center" wrapText="1"/>
    </xf>
    <xf numFmtId="2" fontId="77" fillId="0" borderId="26" xfId="0" applyNumberFormat="1" applyFont="1" applyFill="1" applyBorder="1" applyAlignment="1">
      <alignment vertical="top"/>
    </xf>
    <xf numFmtId="3" fontId="12" fillId="37" borderId="2" xfId="1" applyNumberFormat="1" applyFont="1" applyFill="1" applyBorder="1" applyAlignment="1">
      <alignment horizontal="right" vertical="center" wrapText="1"/>
    </xf>
    <xf numFmtId="3" fontId="12" fillId="37" borderId="19" xfId="112" applyNumberFormat="1" applyFont="1" applyFill="1" applyBorder="1" applyAlignment="1">
      <alignment horizontal="right" vertical="center" wrapText="1"/>
    </xf>
    <xf numFmtId="195" fontId="6" fillId="2" borderId="0" xfId="1" applyNumberFormat="1" applyFont="1" applyFill="1" applyBorder="1" applyAlignment="1">
      <alignment horizontal="right"/>
    </xf>
    <xf numFmtId="195" fontId="6" fillId="2" borderId="0" xfId="1" applyNumberFormat="1" applyFont="1" applyFill="1" applyBorder="1"/>
    <xf numFmtId="0" fontId="6" fillId="2" borderId="0" xfId="1" applyFont="1" applyFill="1" applyBorder="1"/>
    <xf numFmtId="0" fontId="6" fillId="2" borderId="0" xfId="1" applyFont="1" applyFill="1" applyBorder="1" applyAlignment="1">
      <alignment horizontal="right"/>
    </xf>
    <xf numFmtId="0" fontId="75" fillId="2" borderId="23" xfId="1" applyFont="1" applyFill="1" applyBorder="1" applyAlignment="1">
      <alignment horizontal="center" vertical="center" wrapText="1"/>
    </xf>
    <xf numFmtId="0" fontId="8" fillId="2" borderId="19" xfId="0" applyFont="1" applyFill="1" applyBorder="1" applyAlignment="1">
      <alignment horizontal="center" vertical="top" wrapText="1"/>
    </xf>
    <xf numFmtId="0" fontId="74" fillId="2" borderId="23" xfId="1" applyFont="1" applyFill="1" applyBorder="1" applyAlignment="1">
      <alignment horizontal="center"/>
    </xf>
    <xf numFmtId="0" fontId="74" fillId="2" borderId="2" xfId="1" applyFont="1" applyFill="1" applyBorder="1" applyAlignment="1">
      <alignment horizontal="center" vertical="center" wrapText="1"/>
    </xf>
    <xf numFmtId="3" fontId="12" fillId="2" borderId="23" xfId="1" applyNumberFormat="1" applyFont="1" applyFill="1" applyBorder="1" applyAlignment="1">
      <alignment horizontal="right" vertical="center"/>
    </xf>
    <xf numFmtId="3" fontId="11" fillId="2" borderId="23" xfId="1" applyNumberFormat="1" applyFont="1" applyFill="1" applyBorder="1" applyAlignment="1">
      <alignment horizontal="right" vertical="center"/>
    </xf>
    <xf numFmtId="4" fontId="6" fillId="2" borderId="23" xfId="1" applyNumberFormat="1" applyFont="1" applyFill="1" applyBorder="1" applyAlignment="1">
      <alignment horizontal="right" vertical="center"/>
    </xf>
    <xf numFmtId="0" fontId="6" fillId="2" borderId="0" xfId="1" applyFont="1" applyFill="1" applyAlignment="1">
      <alignment horizontal="right"/>
    </xf>
    <xf numFmtId="0" fontId="6" fillId="2" borderId="0" xfId="1" applyFont="1" applyFill="1"/>
    <xf numFmtId="0" fontId="6" fillId="2" borderId="2" xfId="1" applyFont="1" applyFill="1" applyBorder="1" applyAlignment="1">
      <alignment horizontal="right"/>
    </xf>
    <xf numFmtId="9" fontId="9" fillId="2" borderId="2" xfId="1" applyNumberFormat="1" applyFont="1" applyFill="1" applyBorder="1" applyAlignment="1">
      <alignment horizontal="center"/>
    </xf>
    <xf numFmtId="0" fontId="6" fillId="2" borderId="2" xfId="1" applyFont="1" applyFill="1" applyBorder="1"/>
    <xf numFmtId="0" fontId="6" fillId="0" borderId="25" xfId="1" applyFont="1" applyFill="1" applyBorder="1"/>
    <xf numFmtId="198" fontId="52" fillId="0" borderId="0" xfId="1" applyNumberFormat="1" applyFont="1" applyFill="1" applyAlignment="1">
      <alignment vertical="center"/>
    </xf>
    <xf numFmtId="2" fontId="6" fillId="0" borderId="0" xfId="1" applyNumberFormat="1" applyFont="1" applyFill="1" applyAlignment="1">
      <alignment vertical="center"/>
    </xf>
    <xf numFmtId="199" fontId="77" fillId="0" borderId="26" xfId="0" applyNumberFormat="1" applyFont="1" applyFill="1" applyBorder="1" applyAlignment="1">
      <alignment vertical="top"/>
    </xf>
    <xf numFmtId="1" fontId="74" fillId="0" borderId="0" xfId="1" applyNumberFormat="1" applyFont="1" applyFill="1" applyBorder="1"/>
    <xf numFmtId="1" fontId="74" fillId="0" borderId="0" xfId="32660" applyNumberFormat="1" applyFont="1" applyFill="1" applyBorder="1"/>
    <xf numFmtId="0" fontId="74" fillId="0" borderId="0" xfId="1" applyFont="1" applyFill="1" applyAlignment="1">
      <alignment horizontal="right"/>
    </xf>
    <xf numFmtId="201" fontId="74" fillId="0" borderId="0" xfId="1" applyNumberFormat="1" applyFont="1" applyFill="1" applyAlignment="1">
      <alignment horizontal="right"/>
    </xf>
    <xf numFmtId="200" fontId="74" fillId="0" borderId="0" xfId="1" applyNumberFormat="1" applyFont="1" applyFill="1" applyAlignment="1">
      <alignment vertical="center"/>
    </xf>
    <xf numFmtId="3" fontId="83" fillId="2" borderId="23" xfId="1" applyNumberFormat="1" applyFont="1" applyFill="1" applyBorder="1" applyAlignment="1">
      <alignment horizontal="right" vertical="center"/>
    </xf>
    <xf numFmtId="3" fontId="75" fillId="2" borderId="23" xfId="1" applyNumberFormat="1" applyFont="1" applyFill="1" applyBorder="1" applyAlignment="1">
      <alignment horizontal="right" vertical="center"/>
    </xf>
    <xf numFmtId="199" fontId="77" fillId="0" borderId="0" xfId="0" applyNumberFormat="1" applyFont="1" applyFill="1" applyBorder="1" applyAlignment="1">
      <alignment vertical="top"/>
    </xf>
    <xf numFmtId="0" fontId="11" fillId="0" borderId="19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0" fontId="9" fillId="0" borderId="2" xfId="1" applyFont="1" applyFill="1" applyBorder="1" applyAlignment="1">
      <alignment horizontal="center" vertical="center" wrapText="1"/>
    </xf>
    <xf numFmtId="0" fontId="9" fillId="0" borderId="19" xfId="1" applyFont="1" applyFill="1" applyBorder="1" applyAlignment="1">
      <alignment horizontal="center" vertical="center" wrapText="1"/>
    </xf>
    <xf numFmtId="0" fontId="6" fillId="0" borderId="2" xfId="1" applyFont="1" applyFill="1" applyBorder="1" applyAlignment="1">
      <alignment horizontal="center" vertical="center" wrapText="1"/>
    </xf>
    <xf numFmtId="9" fontId="75" fillId="36" borderId="2" xfId="32660" applyFont="1" applyFill="1" applyBorder="1" applyAlignment="1">
      <alignment horizontal="right" vertical="center" wrapText="1"/>
    </xf>
    <xf numFmtId="1" fontId="77" fillId="0" borderId="26" xfId="0" applyNumberFormat="1" applyFont="1" applyFill="1" applyBorder="1" applyAlignment="1"/>
    <xf numFmtId="0" fontId="12" fillId="0" borderId="0" xfId="1" applyFont="1" applyFill="1" applyAlignment="1">
      <alignment vertical="center"/>
    </xf>
    <xf numFmtId="168" fontId="6" fillId="0" borderId="2" xfId="1" applyNumberFormat="1" applyFont="1" applyFill="1" applyBorder="1" applyAlignment="1">
      <alignment horizontal="right" vertical="center" wrapText="1"/>
    </xf>
    <xf numFmtId="3" fontId="84" fillId="0" borderId="0" xfId="1" applyNumberFormat="1" applyFont="1" applyFill="1" applyAlignment="1">
      <alignment wrapText="1"/>
    </xf>
    <xf numFmtId="3" fontId="84" fillId="0" borderId="0" xfId="1" applyNumberFormat="1" applyFont="1" applyFill="1" applyAlignment="1">
      <alignment horizontal="right"/>
    </xf>
    <xf numFmtId="0" fontId="84" fillId="0" borderId="0" xfId="1" applyFont="1" applyFill="1" applyAlignment="1">
      <alignment wrapText="1"/>
    </xf>
    <xf numFmtId="0" fontId="84" fillId="0" borderId="0" xfId="1" applyFont="1" applyFill="1"/>
    <xf numFmtId="1" fontId="77" fillId="0" borderId="0" xfId="0" applyNumberFormat="1" applyFont="1" applyFill="1" applyBorder="1" applyAlignment="1"/>
    <xf numFmtId="4" fontId="6" fillId="0" borderId="0" xfId="1" applyNumberFormat="1" applyFont="1" applyFill="1" applyAlignment="1">
      <alignment horizontal="right"/>
    </xf>
    <xf numFmtId="4" fontId="6" fillId="0" borderId="0" xfId="1" applyNumberFormat="1" applyFont="1" applyFill="1"/>
    <xf numFmtId="4" fontId="74" fillId="0" borderId="0" xfId="1" applyNumberFormat="1" applyFont="1" applyFill="1" applyAlignment="1">
      <alignment horizontal="right"/>
    </xf>
    <xf numFmtId="4" fontId="8" fillId="0" borderId="0" xfId="1" applyNumberFormat="1" applyFont="1" applyFill="1"/>
    <xf numFmtId="168" fontId="9" fillId="0" borderId="0" xfId="1" applyNumberFormat="1" applyFont="1" applyFill="1" applyAlignment="1">
      <alignment horizontal="left"/>
    </xf>
    <xf numFmtId="4" fontId="6" fillId="0" borderId="0" xfId="1" applyNumberFormat="1" applyFont="1" applyFill="1" applyAlignment="1">
      <alignment horizontal="left"/>
    </xf>
    <xf numFmtId="4" fontId="84" fillId="0" borderId="0" xfId="1" applyNumberFormat="1" applyFont="1" applyFill="1" applyAlignment="1">
      <alignment horizontal="right"/>
    </xf>
    <xf numFmtId="4" fontId="84" fillId="0" borderId="0" xfId="1" applyNumberFormat="1" applyFont="1" applyFill="1"/>
    <xf numFmtId="3" fontId="6" fillId="0" borderId="0" xfId="1" applyNumberFormat="1" applyFont="1" applyFill="1"/>
    <xf numFmtId="9" fontId="75" fillId="36" borderId="23" xfId="32660" applyFont="1" applyFill="1" applyBorder="1" applyAlignment="1">
      <alignment horizontal="right" wrapText="1"/>
    </xf>
    <xf numFmtId="0" fontId="75" fillId="0" borderId="0" xfId="1" applyFont="1" applyFill="1" applyAlignment="1"/>
    <xf numFmtId="9" fontId="75" fillId="36" borderId="2" xfId="32660" applyFont="1" applyFill="1" applyBorder="1" applyAlignment="1">
      <alignment horizontal="right" wrapText="1"/>
    </xf>
    <xf numFmtId="167" fontId="75" fillId="36" borderId="23" xfId="32660" applyNumberFormat="1" applyFont="1" applyFill="1" applyBorder="1" applyAlignment="1">
      <alignment horizontal="right" wrapText="1"/>
    </xf>
    <xf numFmtId="9" fontId="6" fillId="0" borderId="0" xfId="1" applyNumberFormat="1" applyFont="1" applyFill="1" applyAlignment="1">
      <alignment vertical="center"/>
    </xf>
    <xf numFmtId="202" fontId="6" fillId="0" borderId="0" xfId="32660" applyNumberFormat="1" applyFont="1" applyFill="1" applyAlignment="1">
      <alignment vertical="center"/>
    </xf>
    <xf numFmtId="203" fontId="52" fillId="0" borderId="0" xfId="1" applyNumberFormat="1" applyFont="1" applyFill="1" applyAlignment="1">
      <alignment vertical="center"/>
    </xf>
    <xf numFmtId="0" fontId="6" fillId="0" borderId="2" xfId="1" applyFont="1" applyFill="1" applyBorder="1"/>
    <xf numFmtId="3" fontId="6" fillId="0" borderId="2" xfId="129" applyNumberFormat="1" applyFont="1" applyFill="1" applyBorder="1" applyAlignment="1">
      <alignment horizontal="right" vertical="center" wrapText="1"/>
    </xf>
    <xf numFmtId="3" fontId="8" fillId="0" borderId="2" xfId="1" applyNumberFormat="1" applyFont="1" applyFill="1" applyBorder="1" applyAlignment="1">
      <alignment horizontal="right" vertical="center" wrapText="1"/>
    </xf>
    <xf numFmtId="9" fontId="6" fillId="0" borderId="0" xfId="32660" applyFont="1" applyFill="1" applyAlignment="1">
      <alignment vertical="center"/>
    </xf>
    <xf numFmtId="204" fontId="6" fillId="0" borderId="0" xfId="1" applyNumberFormat="1" applyFont="1" applyFill="1" applyAlignment="1">
      <alignment vertical="center"/>
    </xf>
    <xf numFmtId="9" fontId="11" fillId="0" borderId="0" xfId="32660" applyFont="1" applyFill="1" applyAlignment="1">
      <alignment vertical="center"/>
    </xf>
    <xf numFmtId="205" fontId="11" fillId="0" borderId="0" xfId="1" applyNumberFormat="1" applyFont="1" applyFill="1" applyAlignment="1">
      <alignment vertical="center"/>
    </xf>
    <xf numFmtId="0" fontId="6" fillId="0" borderId="0" xfId="1" applyFont="1" applyFill="1" applyAlignment="1"/>
    <xf numFmtId="0" fontId="14" fillId="0" borderId="0" xfId="1" applyFont="1" applyFill="1" applyAlignment="1">
      <alignment vertical="center"/>
    </xf>
    <xf numFmtId="206" fontId="74" fillId="0" borderId="0" xfId="1" applyNumberFormat="1" applyFont="1" applyFill="1" applyAlignment="1">
      <alignment vertical="center"/>
    </xf>
    <xf numFmtId="207" fontId="74" fillId="0" borderId="0" xfId="1" applyNumberFormat="1" applyFont="1" applyFill="1" applyAlignment="1">
      <alignment vertical="center"/>
    </xf>
    <xf numFmtId="9" fontId="75" fillId="36" borderId="2" xfId="32660" applyFont="1" applyFill="1" applyBorder="1" applyAlignment="1">
      <alignment horizontal="right"/>
    </xf>
    <xf numFmtId="9" fontId="75" fillId="35" borderId="2" xfId="32660" applyFont="1" applyFill="1" applyBorder="1" applyAlignment="1">
      <alignment horizontal="right" vertical="center"/>
    </xf>
    <xf numFmtId="3" fontId="12" fillId="35" borderId="2" xfId="1" applyNumberFormat="1" applyFont="1" applyFill="1" applyBorder="1" applyAlignment="1">
      <alignment horizontal="right" vertical="center"/>
    </xf>
    <xf numFmtId="9" fontId="81" fillId="35" borderId="2" xfId="1" applyNumberFormat="1" applyFont="1" applyFill="1" applyBorder="1" applyAlignment="1">
      <alignment horizontal="right" vertical="center"/>
    </xf>
    <xf numFmtId="207" fontId="7" fillId="0" borderId="0" xfId="1" applyNumberFormat="1" applyFont="1" applyFill="1" applyAlignment="1">
      <alignment vertical="center"/>
    </xf>
    <xf numFmtId="3" fontId="14" fillId="0" borderId="0" xfId="1" applyNumberFormat="1" applyFont="1" applyFill="1" applyAlignment="1">
      <alignment vertical="center"/>
    </xf>
    <xf numFmtId="0" fontId="14" fillId="0" borderId="0" xfId="1" applyFont="1" applyFill="1" applyAlignment="1">
      <alignment horizontal="center" vertical="center"/>
    </xf>
    <xf numFmtId="0" fontId="14" fillId="0" borderId="0" xfId="1" applyFont="1" applyFill="1"/>
    <xf numFmtId="206" fontId="74" fillId="0" borderId="0" xfId="1" applyNumberFormat="1" applyFont="1" applyFill="1"/>
    <xf numFmtId="0" fontId="9" fillId="0" borderId="0" xfId="1" applyFont="1" applyFill="1" applyBorder="1" applyAlignment="1">
      <alignment horizontal="center" vertical="center" wrapText="1"/>
    </xf>
    <xf numFmtId="0" fontId="11" fillId="0" borderId="19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0" fontId="9" fillId="0" borderId="2" xfId="1" applyFont="1" applyFill="1" applyBorder="1" applyAlignment="1">
      <alignment horizontal="center" vertical="center" wrapText="1"/>
    </xf>
    <xf numFmtId="0" fontId="9" fillId="0" borderId="19" xfId="1" applyFont="1" applyFill="1" applyBorder="1" applyAlignment="1">
      <alignment horizontal="center" vertical="center" wrapText="1"/>
    </xf>
    <xf numFmtId="0" fontId="6" fillId="36" borderId="2" xfId="1" applyFont="1" applyFill="1" applyBorder="1"/>
    <xf numFmtId="0" fontId="6" fillId="36" borderId="2" xfId="1" applyFont="1" applyFill="1" applyBorder="1" applyAlignment="1">
      <alignment horizontal="right"/>
    </xf>
    <xf numFmtId="9" fontId="9" fillId="36" borderId="2" xfId="32660" applyFont="1" applyFill="1" applyBorder="1" applyAlignment="1">
      <alignment horizontal="right"/>
    </xf>
    <xf numFmtId="3" fontId="11" fillId="2" borderId="2" xfId="1" applyNumberFormat="1" applyFont="1" applyFill="1" applyBorder="1" applyAlignment="1">
      <alignment horizontal="right" vertical="center" wrapText="1"/>
    </xf>
    <xf numFmtId="0" fontId="11" fillId="0" borderId="0" xfId="1" applyFont="1" applyFill="1" applyBorder="1" applyAlignment="1">
      <alignment horizontal="left"/>
    </xf>
    <xf numFmtId="0" fontId="11" fillId="0" borderId="0" xfId="1" applyFont="1" applyFill="1" applyAlignment="1">
      <alignment horizontal="left"/>
    </xf>
    <xf numFmtId="0" fontId="11" fillId="0" borderId="2" xfId="1" applyFont="1" applyFill="1" applyBorder="1" applyAlignment="1">
      <alignment horizontal="left"/>
    </xf>
    <xf numFmtId="0" fontId="11" fillId="0" borderId="2" xfId="1" applyFont="1" applyFill="1" applyBorder="1" applyAlignment="1">
      <alignment horizontal="left" vertical="center"/>
    </xf>
    <xf numFmtId="0" fontId="75" fillId="0" borderId="2" xfId="1" applyFont="1" applyFill="1" applyBorder="1" applyAlignment="1">
      <alignment horizontal="left" vertical="center"/>
    </xf>
    <xf numFmtId="3" fontId="75" fillId="0" borderId="2" xfId="1" applyNumberFormat="1" applyFont="1" applyFill="1" applyBorder="1" applyAlignment="1">
      <alignment horizontal="left" vertical="center"/>
    </xf>
    <xf numFmtId="4" fontId="11" fillId="0" borderId="2" xfId="1" applyNumberFormat="1" applyFont="1" applyFill="1" applyBorder="1" applyAlignment="1">
      <alignment horizontal="left" vertical="center"/>
    </xf>
    <xf numFmtId="3" fontId="11" fillId="0" borderId="2" xfId="1" applyNumberFormat="1" applyFont="1" applyFill="1" applyBorder="1" applyAlignment="1">
      <alignment horizontal="left" vertical="center"/>
    </xf>
    <xf numFmtId="0" fontId="14" fillId="0" borderId="2" xfId="1" applyFont="1" applyFill="1" applyBorder="1" applyAlignment="1">
      <alignment horizontal="left" wrapText="1"/>
    </xf>
    <xf numFmtId="0" fontId="14" fillId="0" borderId="2" xfId="1" applyFont="1" applyFill="1" applyBorder="1" applyAlignment="1">
      <alignment horizontal="left" vertical="center" wrapText="1"/>
    </xf>
    <xf numFmtId="0" fontId="8" fillId="0" borderId="2" xfId="1" applyFont="1" applyFill="1" applyBorder="1" applyAlignment="1">
      <alignment horizontal="left" vertical="center" wrapText="1"/>
    </xf>
    <xf numFmtId="0" fontId="80" fillId="0" borderId="2" xfId="0" applyFont="1" applyBorder="1" applyAlignment="1">
      <alignment horizontal="left" vertical="center" wrapText="1"/>
    </xf>
    <xf numFmtId="0" fontId="80" fillId="0" borderId="2" xfId="0" applyFont="1" applyBorder="1" applyAlignment="1">
      <alignment horizontal="left" wrapText="1"/>
    </xf>
    <xf numFmtId="3" fontId="14" fillId="0" borderId="2" xfId="1" applyNumberFormat="1" applyFont="1" applyFill="1" applyBorder="1" applyAlignment="1">
      <alignment horizontal="left" vertical="center" wrapText="1"/>
    </xf>
    <xf numFmtId="4" fontId="14" fillId="0" borderId="2" xfId="1" applyNumberFormat="1" applyFont="1" applyFill="1" applyBorder="1" applyAlignment="1">
      <alignment horizontal="left" vertical="center" wrapText="1"/>
    </xf>
    <xf numFmtId="0" fontId="80" fillId="0" borderId="2" xfId="0" applyFont="1" applyBorder="1" applyAlignment="1">
      <alignment horizontal="left" vertical="top" wrapText="1"/>
    </xf>
    <xf numFmtId="0" fontId="80" fillId="0" borderId="0" xfId="0" applyFont="1" applyAlignment="1">
      <alignment horizontal="left" vertical="top" wrapText="1"/>
    </xf>
    <xf numFmtId="0" fontId="80" fillId="0" borderId="2" xfId="1" applyFont="1" applyFill="1" applyBorder="1" applyAlignment="1">
      <alignment horizontal="left" vertical="center" wrapText="1"/>
    </xf>
    <xf numFmtId="0" fontId="80" fillId="0" borderId="2" xfId="1" applyFont="1" applyFill="1" applyBorder="1" applyAlignment="1">
      <alignment horizontal="left" vertical="top" wrapText="1"/>
    </xf>
    <xf numFmtId="0" fontId="80" fillId="0" borderId="2" xfId="1" applyFont="1" applyFill="1" applyBorder="1" applyAlignment="1">
      <alignment horizontal="left" wrapText="1"/>
    </xf>
    <xf numFmtId="0" fontId="10" fillId="0" borderId="0" xfId="0" applyFont="1" applyAlignment="1">
      <alignment horizontal="right" vertical="center"/>
    </xf>
    <xf numFmtId="0" fontId="88" fillId="0" borderId="0" xfId="0" applyFont="1" applyAlignment="1">
      <alignment vertical="center"/>
    </xf>
    <xf numFmtId="196" fontId="75" fillId="36" borderId="28" xfId="160" applyNumberFormat="1" applyFont="1" applyFill="1" applyBorder="1" applyAlignment="1">
      <alignment wrapText="1"/>
    </xf>
    <xf numFmtId="9" fontId="75" fillId="36" borderId="29" xfId="32660" applyFont="1" applyFill="1" applyBorder="1" applyAlignment="1">
      <alignment horizontal="right"/>
    </xf>
    <xf numFmtId="9" fontId="75" fillId="36" borderId="29" xfId="32660" applyFont="1" applyFill="1" applyBorder="1" applyAlignment="1">
      <alignment horizontal="right" wrapText="1"/>
    </xf>
    <xf numFmtId="0" fontId="6" fillId="0" borderId="30" xfId="1" applyFont="1" applyFill="1" applyBorder="1" applyAlignment="1"/>
    <xf numFmtId="9" fontId="75" fillId="36" borderId="31" xfId="32660" applyFont="1" applyFill="1" applyBorder="1" applyAlignment="1">
      <alignment horizontal="right" wrapText="1"/>
    </xf>
    <xf numFmtId="196" fontId="75" fillId="36" borderId="32" xfId="160" applyNumberFormat="1" applyFont="1" applyFill="1" applyBorder="1" applyAlignment="1">
      <alignment wrapText="1"/>
    </xf>
    <xf numFmtId="9" fontId="75" fillId="36" borderId="33" xfId="32660" applyFont="1" applyFill="1" applyBorder="1" applyAlignment="1">
      <alignment horizontal="right"/>
    </xf>
    <xf numFmtId="3" fontId="75" fillId="36" borderId="33" xfId="32660" applyNumberFormat="1" applyFont="1" applyFill="1" applyBorder="1" applyAlignment="1">
      <alignment horizontal="right"/>
    </xf>
    <xf numFmtId="3" fontId="6" fillId="0" borderId="34" xfId="1" applyNumberFormat="1" applyFont="1" applyFill="1" applyBorder="1" applyAlignment="1"/>
    <xf numFmtId="3" fontId="75" fillId="36" borderId="33" xfId="32660" applyNumberFormat="1" applyFont="1" applyFill="1" applyBorder="1" applyAlignment="1">
      <alignment horizontal="right" wrapText="1"/>
    </xf>
    <xf numFmtId="3" fontId="75" fillId="36" borderId="35" xfId="32660" applyNumberFormat="1" applyFont="1" applyFill="1" applyBorder="1" applyAlignment="1">
      <alignment horizontal="right" wrapText="1"/>
    </xf>
    <xf numFmtId="196" fontId="75" fillId="36" borderId="28" xfId="160" applyNumberFormat="1" applyFont="1" applyFill="1" applyBorder="1" applyAlignment="1"/>
    <xf numFmtId="196" fontId="75" fillId="36" borderId="32" xfId="160" applyNumberFormat="1" applyFont="1" applyFill="1" applyBorder="1" applyAlignment="1"/>
    <xf numFmtId="3" fontId="75" fillId="36" borderId="35" xfId="32660" applyNumberFormat="1" applyFont="1" applyFill="1" applyBorder="1" applyAlignment="1">
      <alignment horizontal="right"/>
    </xf>
    <xf numFmtId="196" fontId="75" fillId="36" borderId="36" xfId="160" applyNumberFormat="1" applyFont="1" applyFill="1" applyBorder="1" applyAlignment="1">
      <alignment wrapText="1"/>
    </xf>
    <xf numFmtId="9" fontId="75" fillId="36" borderId="37" xfId="32660" applyFont="1" applyFill="1" applyBorder="1" applyAlignment="1">
      <alignment horizontal="right"/>
    </xf>
    <xf numFmtId="3" fontId="75" fillId="36" borderId="37" xfId="32660" applyNumberFormat="1" applyFont="1" applyFill="1" applyBorder="1" applyAlignment="1">
      <alignment horizontal="right"/>
    </xf>
    <xf numFmtId="3" fontId="75" fillId="36" borderId="38" xfId="32660" applyNumberFormat="1" applyFont="1" applyFill="1" applyBorder="1" applyAlignment="1">
      <alignment horizontal="right"/>
    </xf>
    <xf numFmtId="196" fontId="75" fillId="36" borderId="36" xfId="160" applyNumberFormat="1" applyFont="1" applyFill="1" applyBorder="1" applyAlignment="1"/>
    <xf numFmtId="2" fontId="75" fillId="36" borderId="37" xfId="32660" applyNumberFormat="1" applyFont="1" applyFill="1" applyBorder="1" applyAlignment="1">
      <alignment horizontal="right"/>
    </xf>
    <xf numFmtId="2" fontId="75" fillId="36" borderId="37" xfId="32660" applyNumberFormat="1" applyFont="1" applyFill="1" applyBorder="1" applyAlignment="1">
      <alignment horizontal="right" wrapText="1"/>
    </xf>
    <xf numFmtId="2" fontId="6" fillId="0" borderId="34" xfId="1" applyNumberFormat="1" applyFont="1" applyFill="1" applyBorder="1" applyAlignment="1"/>
    <xf numFmtId="2" fontId="75" fillId="36" borderId="38" xfId="32660" applyNumberFormat="1" applyFont="1" applyFill="1" applyBorder="1" applyAlignment="1">
      <alignment horizontal="right" wrapText="1"/>
    </xf>
    <xf numFmtId="0" fontId="75" fillId="0" borderId="0" xfId="1" applyFont="1" applyFill="1" applyAlignment="1">
      <alignment horizontal="right"/>
    </xf>
    <xf numFmtId="9" fontId="6" fillId="0" borderId="0" xfId="32660" applyFont="1" applyFill="1" applyAlignment="1">
      <alignment horizontal="right"/>
    </xf>
    <xf numFmtId="9" fontId="11" fillId="0" borderId="0" xfId="32660" applyFont="1" applyFill="1" applyAlignment="1">
      <alignment horizontal="right"/>
    </xf>
    <xf numFmtId="3" fontId="11" fillId="0" borderId="0" xfId="1" applyNumberFormat="1" applyFont="1" applyFill="1" applyAlignment="1">
      <alignment horizontal="right"/>
    </xf>
    <xf numFmtId="3" fontId="6" fillId="38" borderId="0" xfId="1" applyNumberFormat="1" applyFont="1" applyFill="1" applyAlignment="1">
      <alignment vertical="center"/>
    </xf>
    <xf numFmtId="208" fontId="14" fillId="0" borderId="0" xfId="1" applyNumberFormat="1" applyFont="1" applyFill="1" applyAlignment="1">
      <alignment vertical="center"/>
    </xf>
    <xf numFmtId="200" fontId="6" fillId="0" borderId="0" xfId="1" applyNumberFormat="1" applyFont="1" applyFill="1" applyAlignment="1">
      <alignment vertical="center"/>
    </xf>
    <xf numFmtId="208" fontId="6" fillId="0" borderId="0" xfId="1" applyNumberFormat="1" applyFont="1" applyFill="1" applyAlignment="1">
      <alignment vertical="center"/>
    </xf>
    <xf numFmtId="209" fontId="6" fillId="0" borderId="0" xfId="1" applyNumberFormat="1" applyFont="1" applyFill="1" applyAlignment="1">
      <alignment vertical="center"/>
    </xf>
    <xf numFmtId="3" fontId="12" fillId="38" borderId="2" xfId="1" applyNumberFormat="1" applyFont="1" applyFill="1" applyBorder="1" applyAlignment="1">
      <alignment horizontal="right" vertical="center" wrapText="1"/>
    </xf>
    <xf numFmtId="3" fontId="6" fillId="38" borderId="2" xfId="1" applyNumberFormat="1" applyFont="1" applyFill="1" applyBorder="1" applyAlignment="1">
      <alignment horizontal="right" vertical="center" wrapText="1"/>
    </xf>
    <xf numFmtId="3" fontId="9" fillId="38" borderId="2" xfId="1" applyNumberFormat="1" applyFont="1" applyFill="1" applyBorder="1" applyAlignment="1">
      <alignment horizontal="right" vertical="center" wrapText="1"/>
    </xf>
    <xf numFmtId="0" fontId="85" fillId="0" borderId="0" xfId="1" applyFont="1" applyFill="1" applyBorder="1"/>
    <xf numFmtId="0" fontId="85" fillId="0" borderId="0" xfId="1" applyFont="1" applyFill="1"/>
    <xf numFmtId="0" fontId="89" fillId="0" borderId="0" xfId="1" applyFont="1" applyFill="1"/>
    <xf numFmtId="3" fontId="85" fillId="0" borderId="0" xfId="1" applyNumberFormat="1" applyFont="1" applyFill="1" applyAlignment="1">
      <alignment vertical="center"/>
    </xf>
    <xf numFmtId="209" fontId="85" fillId="0" borderId="0" xfId="1" applyNumberFormat="1" applyFont="1" applyFill="1" applyAlignment="1">
      <alignment vertical="center"/>
    </xf>
    <xf numFmtId="206" fontId="89" fillId="0" borderId="0" xfId="1" applyNumberFormat="1" applyFont="1" applyFill="1" applyAlignment="1">
      <alignment vertical="center"/>
    </xf>
    <xf numFmtId="9" fontId="85" fillId="0" borderId="0" xfId="32660" applyFont="1" applyFill="1" applyAlignment="1">
      <alignment vertical="center"/>
    </xf>
    <xf numFmtId="9" fontId="85" fillId="0" borderId="0" xfId="1" applyNumberFormat="1" applyFont="1" applyFill="1" applyAlignment="1">
      <alignment vertical="center"/>
    </xf>
    <xf numFmtId="200" fontId="85" fillId="0" borderId="0" xfId="1" applyNumberFormat="1" applyFont="1" applyFill="1" applyAlignment="1">
      <alignment vertical="center"/>
    </xf>
    <xf numFmtId="3" fontId="90" fillId="0" borderId="0" xfId="1" applyNumberFormat="1" applyFont="1" applyFill="1" applyAlignment="1">
      <alignment vertical="center"/>
    </xf>
    <xf numFmtId="3" fontId="81" fillId="0" borderId="0" xfId="1" applyNumberFormat="1" applyFont="1" applyFill="1" applyAlignment="1">
      <alignment vertical="center"/>
    </xf>
    <xf numFmtId="0" fontId="81" fillId="0" borderId="0" xfId="1" applyFont="1" applyFill="1"/>
    <xf numFmtId="206" fontId="89" fillId="0" borderId="0" xfId="1" applyNumberFormat="1" applyFont="1" applyFill="1"/>
    <xf numFmtId="0" fontId="6" fillId="38" borderId="0" xfId="1" applyFont="1" applyFill="1" applyAlignment="1">
      <alignment vertical="center"/>
    </xf>
    <xf numFmtId="0" fontId="6" fillId="38" borderId="0" xfId="1" applyFont="1" applyFill="1" applyAlignment="1">
      <alignment horizontal="center" vertical="center"/>
    </xf>
    <xf numFmtId="3" fontId="9" fillId="38" borderId="2" xfId="1" applyNumberFormat="1" applyFont="1" applyFill="1" applyBorder="1" applyAlignment="1">
      <alignment horizontal="right" vertical="center"/>
    </xf>
    <xf numFmtId="3" fontId="6" fillId="38" borderId="2" xfId="1" applyNumberFormat="1" applyFont="1" applyFill="1" applyBorder="1" applyAlignment="1">
      <alignment horizontal="right" vertical="center"/>
    </xf>
    <xf numFmtId="200" fontId="91" fillId="0" borderId="0" xfId="1" applyNumberFormat="1" applyFont="1" applyFill="1" applyAlignment="1">
      <alignment vertical="center"/>
    </xf>
    <xf numFmtId="0" fontId="11" fillId="0" borderId="19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0" fontId="9" fillId="0" borderId="2" xfId="1" applyFont="1" applyFill="1" applyBorder="1" applyAlignment="1">
      <alignment horizontal="center" vertical="center" wrapText="1"/>
    </xf>
    <xf numFmtId="0" fontId="9" fillId="0" borderId="19" xfId="1" applyFont="1" applyFill="1" applyBorder="1" applyAlignment="1">
      <alignment horizontal="center" vertical="center" wrapText="1"/>
    </xf>
    <xf numFmtId="0" fontId="74" fillId="0" borderId="23" xfId="1" applyFont="1" applyFill="1" applyBorder="1" applyAlignment="1">
      <alignment horizontal="right" vertical="top" wrapText="1"/>
    </xf>
    <xf numFmtId="3" fontId="9" fillId="0" borderId="23" xfId="2" applyNumberFormat="1" applyFont="1" applyFill="1" applyBorder="1" applyAlignment="1">
      <alignment horizontal="right" vertical="center" wrapText="1"/>
    </xf>
    <xf numFmtId="3" fontId="6" fillId="0" borderId="23" xfId="2" applyNumberFormat="1" applyFont="1" applyFill="1" applyBorder="1" applyAlignment="1">
      <alignment horizontal="right" vertical="center" wrapText="1"/>
    </xf>
    <xf numFmtId="3" fontId="6" fillId="0" borderId="23" xfId="129" applyNumberFormat="1" applyFont="1" applyFill="1" applyBorder="1" applyAlignment="1">
      <alignment horizontal="right" vertical="center" wrapText="1"/>
    </xf>
    <xf numFmtId="3" fontId="9" fillId="0" borderId="0" xfId="1" applyNumberFormat="1" applyFont="1" applyFill="1" applyBorder="1" applyAlignment="1">
      <alignment horizontal="right" vertical="center" wrapText="1"/>
    </xf>
    <xf numFmtId="9" fontId="9" fillId="36" borderId="19" xfId="32660" applyNumberFormat="1" applyFont="1" applyFill="1" applyBorder="1" applyAlignment="1">
      <alignment horizontal="right" wrapText="1"/>
    </xf>
    <xf numFmtId="9" fontId="9" fillId="36" borderId="19" xfId="2" applyNumberFormat="1" applyFont="1" applyFill="1" applyBorder="1" applyAlignment="1">
      <alignment horizontal="right" wrapText="1"/>
    </xf>
    <xf numFmtId="0" fontId="11" fillId="0" borderId="39" xfId="1" applyFont="1" applyFill="1" applyBorder="1"/>
    <xf numFmtId="195" fontId="74" fillId="0" borderId="0" xfId="1" applyNumberFormat="1" applyFont="1" applyFill="1" applyAlignment="1">
      <alignment vertical="center"/>
    </xf>
    <xf numFmtId="4" fontId="74" fillId="0" borderId="0" xfId="1" applyNumberFormat="1" applyFont="1" applyFill="1" applyAlignment="1">
      <alignment vertical="center"/>
    </xf>
    <xf numFmtId="201" fontId="92" fillId="0" borderId="0" xfId="1" applyNumberFormat="1" applyFont="1" applyFill="1" applyAlignment="1">
      <alignment vertical="center"/>
    </xf>
    <xf numFmtId="3" fontId="85" fillId="0" borderId="0" xfId="1" applyNumberFormat="1" applyFont="1" applyFill="1"/>
    <xf numFmtId="3" fontId="81" fillId="0" borderId="0" xfId="1" applyNumberFormat="1" applyFont="1" applyFill="1" applyBorder="1" applyAlignment="1">
      <alignment horizontal="right" vertical="center" wrapText="1"/>
    </xf>
    <xf numFmtId="3" fontId="84" fillId="0" borderId="0" xfId="1" applyNumberFormat="1" applyFont="1" applyFill="1" applyBorder="1" applyAlignment="1">
      <alignment horizontal="right" vertical="center" wrapText="1"/>
    </xf>
    <xf numFmtId="3" fontId="84" fillId="0" borderId="0" xfId="1" applyNumberFormat="1" applyFont="1" applyFill="1" applyBorder="1" applyAlignment="1">
      <alignment horizontal="right" vertical="center"/>
    </xf>
    <xf numFmtId="209" fontId="81" fillId="0" borderId="0" xfId="1" applyNumberFormat="1" applyFont="1" applyFill="1" applyAlignment="1">
      <alignment horizontal="center" vertical="center"/>
    </xf>
    <xf numFmtId="0" fontId="9" fillId="0" borderId="2" xfId="1" applyFont="1" applyFill="1" applyBorder="1" applyAlignment="1">
      <alignment horizontal="center" vertical="center" wrapText="1"/>
    </xf>
    <xf numFmtId="0" fontId="11" fillId="0" borderId="19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0" fontId="9" fillId="0" borderId="19" xfId="1" applyFont="1" applyFill="1" applyBorder="1" applyAlignment="1">
      <alignment horizontal="center" vertical="center" wrapText="1"/>
    </xf>
    <xf numFmtId="0" fontId="11" fillId="0" borderId="19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199" fontId="77" fillId="0" borderId="24" xfId="0" applyNumberFormat="1" applyFont="1" applyFill="1" applyBorder="1" applyAlignment="1">
      <alignment vertical="top"/>
    </xf>
    <xf numFmtId="0" fontId="6" fillId="0" borderId="19" xfId="1" applyFont="1" applyFill="1" applyBorder="1" applyAlignment="1">
      <alignment horizontal="center" vertical="center" wrapText="1"/>
    </xf>
    <xf numFmtId="0" fontId="9" fillId="0" borderId="0" xfId="1" applyFont="1" applyFill="1" applyBorder="1" applyAlignment="1">
      <alignment vertical="center"/>
    </xf>
    <xf numFmtId="3" fontId="6" fillId="0" borderId="19" xfId="112" applyNumberFormat="1" applyFont="1" applyFill="1" applyBorder="1" applyAlignment="1">
      <alignment horizontal="right" vertical="center"/>
    </xf>
    <xf numFmtId="3" fontId="6" fillId="0" borderId="2" xfId="2" applyNumberFormat="1" applyFont="1" applyFill="1" applyBorder="1" applyAlignment="1">
      <alignment horizontal="right" vertical="center"/>
    </xf>
    <xf numFmtId="168" fontId="6" fillId="0" borderId="2" xfId="1" applyNumberFormat="1" applyFont="1" applyFill="1" applyBorder="1" applyAlignment="1">
      <alignment horizontal="right" vertical="center"/>
    </xf>
    <xf numFmtId="3" fontId="6" fillId="0" borderId="19" xfId="129" applyNumberFormat="1" applyFont="1" applyFill="1" applyBorder="1" applyAlignment="1">
      <alignment horizontal="right" vertical="center"/>
    </xf>
    <xf numFmtId="3" fontId="6" fillId="0" borderId="2" xfId="129" applyNumberFormat="1" applyFont="1" applyFill="1" applyBorder="1" applyAlignment="1">
      <alignment horizontal="right" vertical="center"/>
    </xf>
    <xf numFmtId="0" fontId="75" fillId="39" borderId="2" xfId="1" applyFont="1" applyFill="1" applyBorder="1" applyAlignment="1">
      <alignment horizontal="center" vertical="center" wrapText="1"/>
    </xf>
    <xf numFmtId="3" fontId="9" fillId="39" borderId="2" xfId="2" applyNumberFormat="1" applyFont="1" applyFill="1" applyBorder="1" applyAlignment="1">
      <alignment horizontal="right" vertical="center"/>
    </xf>
    <xf numFmtId="0" fontId="9" fillId="0" borderId="0" xfId="1" applyFont="1" applyFill="1" applyBorder="1" applyAlignment="1">
      <alignment horizontal="left" vertical="center"/>
    </xf>
    <xf numFmtId="0" fontId="76" fillId="0" borderId="0" xfId="1" applyFont="1" applyFill="1" applyBorder="1" applyAlignment="1">
      <alignment horizontal="left" vertical="center" wrapText="1"/>
    </xf>
    <xf numFmtId="0" fontId="9" fillId="39" borderId="2" xfId="1" applyFont="1" applyFill="1" applyBorder="1" applyAlignment="1">
      <alignment horizontal="left" vertical="center"/>
    </xf>
    <xf numFmtId="0" fontId="6" fillId="0" borderId="2" xfId="1" applyFont="1" applyFill="1" applyBorder="1" applyAlignment="1">
      <alignment horizontal="left" vertical="center"/>
    </xf>
    <xf numFmtId="0" fontId="6" fillId="0" borderId="0" xfId="1" applyFont="1" applyFill="1" applyAlignment="1">
      <alignment horizontal="left"/>
    </xf>
    <xf numFmtId="0" fontId="6" fillId="0" borderId="0" xfId="1" applyFont="1" applyFill="1" applyBorder="1" applyAlignment="1">
      <alignment horizontal="left"/>
    </xf>
    <xf numFmtId="0" fontId="9" fillId="0" borderId="0" xfId="1" applyFont="1" applyFill="1" applyAlignment="1">
      <alignment horizontal="left"/>
    </xf>
    <xf numFmtId="0" fontId="93" fillId="40" borderId="2" xfId="1" applyFont="1" applyFill="1" applyBorder="1" applyAlignment="1">
      <alignment horizontal="center" vertical="center" wrapText="1"/>
    </xf>
    <xf numFmtId="0" fontId="94" fillId="40" borderId="2" xfId="1" applyFont="1" applyFill="1" applyBorder="1" applyAlignment="1">
      <alignment horizontal="left" vertical="center"/>
    </xf>
    <xf numFmtId="3" fontId="94" fillId="40" borderId="2" xfId="2" applyNumberFormat="1" applyFont="1" applyFill="1" applyBorder="1" applyAlignment="1">
      <alignment horizontal="right" vertical="center"/>
    </xf>
    <xf numFmtId="3" fontId="6" fillId="39" borderId="2" xfId="1" applyNumberFormat="1" applyFont="1" applyFill="1" applyBorder="1" applyAlignment="1">
      <alignment horizontal="right" vertical="center"/>
    </xf>
    <xf numFmtId="3" fontId="9" fillId="39" borderId="2" xfId="1" applyNumberFormat="1" applyFont="1" applyFill="1" applyBorder="1" applyAlignment="1">
      <alignment horizontal="right" vertical="center"/>
    </xf>
    <xf numFmtId="0" fontId="6" fillId="39" borderId="0" xfId="1" applyFont="1" applyFill="1" applyAlignment="1">
      <alignment horizontal="center" vertical="center"/>
    </xf>
    <xf numFmtId="3" fontId="9" fillId="39" borderId="23" xfId="1" applyNumberFormat="1" applyFont="1" applyFill="1" applyBorder="1" applyAlignment="1">
      <alignment horizontal="right" vertical="center"/>
    </xf>
    <xf numFmtId="0" fontId="6" fillId="0" borderId="2" xfId="1" applyFont="1" applyFill="1" applyBorder="1" applyAlignment="1">
      <alignment horizontal="left" vertical="center" indent="2"/>
    </xf>
    <xf numFmtId="0" fontId="6" fillId="0" borderId="19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9" fontId="12" fillId="0" borderId="2" xfId="32660" applyFont="1" applyFill="1" applyBorder="1" applyAlignment="1">
      <alignment horizontal="right" vertical="center"/>
    </xf>
    <xf numFmtId="9" fontId="6" fillId="0" borderId="2" xfId="32660" applyFont="1" applyFill="1" applyBorder="1" applyAlignment="1">
      <alignment horizontal="right" vertical="center"/>
    </xf>
    <xf numFmtId="9" fontId="9" fillId="39" borderId="2" xfId="32660" applyFont="1" applyFill="1" applyBorder="1" applyAlignment="1">
      <alignment horizontal="right" vertical="center"/>
    </xf>
    <xf numFmtId="9" fontId="94" fillId="40" borderId="2" xfId="32660" applyFont="1" applyFill="1" applyBorder="1" applyAlignment="1">
      <alignment horizontal="right" vertical="center"/>
    </xf>
    <xf numFmtId="0" fontId="8" fillId="0" borderId="19" xfId="0" applyFont="1" applyFill="1" applyBorder="1" applyAlignment="1">
      <alignment horizontal="center" vertical="center" wrapText="1"/>
    </xf>
    <xf numFmtId="0" fontId="95" fillId="0" borderId="0" xfId="32653" applyFont="1"/>
    <xf numFmtId="0" fontId="96" fillId="0" borderId="2" xfId="32653" applyFont="1" applyBorder="1" applyAlignment="1">
      <alignment horizontal="center" vertical="center" wrapText="1"/>
    </xf>
    <xf numFmtId="9" fontId="96" fillId="41" borderId="2" xfId="32653" applyNumberFormat="1" applyFont="1" applyFill="1" applyBorder="1" applyAlignment="1">
      <alignment wrapText="1"/>
    </xf>
    <xf numFmtId="0" fontId="95" fillId="0" borderId="2" xfId="32653" applyFont="1" applyBorder="1" applyAlignment="1">
      <alignment horizontal="left" vertical="center" wrapText="1"/>
    </xf>
    <xf numFmtId="3" fontId="95" fillId="0" borderId="2" xfId="32653" applyNumberFormat="1" applyFont="1" applyBorder="1" applyAlignment="1">
      <alignment horizontal="right" vertical="center" wrapText="1"/>
    </xf>
    <xf numFmtId="3" fontId="95" fillId="0" borderId="18" xfId="32653" applyNumberFormat="1" applyFont="1" applyBorder="1" applyAlignment="1">
      <alignment horizontal="right" vertical="center" wrapText="1"/>
    </xf>
    <xf numFmtId="9" fontId="95" fillId="0" borderId="18" xfId="32653" applyNumberFormat="1" applyFont="1" applyBorder="1" applyAlignment="1">
      <alignment horizontal="right" vertical="center" wrapText="1"/>
    </xf>
    <xf numFmtId="9" fontId="95" fillId="0" borderId="2" xfId="32653" applyNumberFormat="1" applyFont="1" applyFill="1" applyBorder="1" applyAlignment="1">
      <alignment horizontal="left" vertical="center" wrapText="1"/>
    </xf>
    <xf numFmtId="0" fontId="95" fillId="0" borderId="18" xfId="32653" applyFont="1" applyBorder="1" applyAlignment="1">
      <alignment horizontal="left" vertical="center" wrapText="1"/>
    </xf>
    <xf numFmtId="9" fontId="95" fillId="0" borderId="18" xfId="32653" applyNumberFormat="1" applyFont="1" applyFill="1" applyBorder="1" applyAlignment="1">
      <alignment horizontal="left" vertical="center" wrapText="1"/>
    </xf>
    <xf numFmtId="0" fontId="96" fillId="41" borderId="18" xfId="32653" applyFont="1" applyFill="1" applyBorder="1" applyAlignment="1">
      <alignment vertical="center" wrapText="1"/>
    </xf>
    <xf numFmtId="9" fontId="96" fillId="41" borderId="18" xfId="32653" applyNumberFormat="1" applyFont="1" applyFill="1" applyBorder="1" applyAlignment="1">
      <alignment horizontal="right" vertical="center" wrapText="1"/>
    </xf>
    <xf numFmtId="9" fontId="96" fillId="41" borderId="2" xfId="32653" applyNumberFormat="1" applyFont="1" applyFill="1" applyBorder="1" applyAlignment="1">
      <alignment vertical="center" wrapText="1"/>
    </xf>
    <xf numFmtId="9" fontId="95" fillId="0" borderId="2" xfId="32653" applyNumberFormat="1" applyFont="1" applyBorder="1" applyAlignment="1">
      <alignment horizontal="left" vertical="center" wrapText="1"/>
    </xf>
    <xf numFmtId="0" fontId="95" fillId="0" borderId="0" xfId="32653" applyFont="1" applyAlignment="1">
      <alignment horizontal="center"/>
    </xf>
    <xf numFmtId="0" fontId="95" fillId="0" borderId="2" xfId="32653" applyFont="1" applyBorder="1" applyAlignment="1">
      <alignment horizontal="center" vertical="center" wrapText="1"/>
    </xf>
    <xf numFmtId="0" fontId="96" fillId="41" borderId="18" xfId="32653" applyFont="1" applyFill="1" applyBorder="1" applyAlignment="1">
      <alignment horizontal="center" vertical="center" wrapText="1"/>
    </xf>
    <xf numFmtId="0" fontId="96" fillId="0" borderId="0" xfId="32653" applyFont="1"/>
    <xf numFmtId="0" fontId="95" fillId="0" borderId="0" xfId="32653" applyFont="1" applyAlignment="1">
      <alignment vertical="center"/>
    </xf>
    <xf numFmtId="0" fontId="96" fillId="0" borderId="0" xfId="32653" applyFont="1" applyAlignment="1">
      <alignment vertical="center"/>
    </xf>
    <xf numFmtId="0" fontId="95" fillId="0" borderId="0" xfId="32653" applyFont="1" applyFill="1" applyAlignment="1">
      <alignment vertical="center"/>
    </xf>
    <xf numFmtId="0" fontId="95" fillId="0" borderId="2" xfId="32653" applyFont="1" applyFill="1" applyBorder="1" applyAlignment="1">
      <alignment horizontal="center" vertical="center" wrapText="1"/>
    </xf>
    <xf numFmtId="9" fontId="98" fillId="0" borderId="0" xfId="32662" applyFont="1" applyAlignment="1">
      <alignment vertical="center"/>
    </xf>
    <xf numFmtId="0" fontId="96" fillId="0" borderId="0" xfId="32653" applyFont="1" applyFill="1" applyAlignment="1">
      <alignment vertical="center"/>
    </xf>
    <xf numFmtId="0" fontId="95" fillId="0" borderId="2" xfId="32653" applyFont="1" applyBorder="1" applyAlignment="1">
      <alignment vertical="center"/>
    </xf>
    <xf numFmtId="0" fontId="95" fillId="0" borderId="2" xfId="32653" applyFont="1" applyBorder="1" applyAlignment="1">
      <alignment vertical="center" wrapText="1"/>
    </xf>
    <xf numFmtId="0" fontId="95" fillId="0" borderId="2" xfId="32653" applyFont="1" applyBorder="1" applyAlignment="1">
      <alignment horizontal="center" vertical="center"/>
    </xf>
    <xf numFmtId="9" fontId="95" fillId="0" borderId="2" xfId="32653" applyNumberFormat="1" applyFont="1" applyBorder="1" applyAlignment="1">
      <alignment horizontal="right" vertical="center" wrapText="1"/>
    </xf>
    <xf numFmtId="0" fontId="96" fillId="41" borderId="2" xfId="32653" applyFont="1" applyFill="1" applyBorder="1" applyAlignment="1">
      <alignment horizontal="center" vertical="center" wrapText="1"/>
    </xf>
    <xf numFmtId="0" fontId="96" fillId="41" borderId="2" xfId="32653" applyFont="1" applyFill="1" applyBorder="1" applyAlignment="1">
      <alignment vertical="center" wrapText="1"/>
    </xf>
    <xf numFmtId="9" fontId="96" fillId="41" borderId="2" xfId="32653" applyNumberFormat="1" applyFont="1" applyFill="1" applyBorder="1" applyAlignment="1">
      <alignment horizontal="right" vertical="center" wrapText="1"/>
    </xf>
    <xf numFmtId="3" fontId="95" fillId="0" borderId="2" xfId="32653" applyNumberFormat="1" applyFont="1" applyFill="1" applyBorder="1" applyAlignment="1">
      <alignment horizontal="right" vertical="center" wrapText="1"/>
    </xf>
    <xf numFmtId="3" fontId="98" fillId="0" borderId="2" xfId="32653" applyNumberFormat="1" applyFont="1" applyFill="1" applyBorder="1" applyAlignment="1">
      <alignment horizontal="right" vertical="center" wrapText="1"/>
    </xf>
    <xf numFmtId="3" fontId="95" fillId="0" borderId="2" xfId="32653" applyNumberFormat="1" applyFont="1" applyBorder="1" applyAlignment="1">
      <alignment vertical="center"/>
    </xf>
    <xf numFmtId="0" fontId="96" fillId="41" borderId="2" xfId="32653" applyFont="1" applyFill="1" applyBorder="1" applyAlignment="1">
      <alignment wrapText="1"/>
    </xf>
    <xf numFmtId="3" fontId="96" fillId="41" borderId="2" xfId="32653" applyNumberFormat="1" applyFont="1" applyFill="1" applyBorder="1" applyAlignment="1">
      <alignment horizontal="left" wrapText="1" indent="1"/>
    </xf>
    <xf numFmtId="9" fontId="96" fillId="41" borderId="2" xfId="32653" applyNumberFormat="1" applyFont="1" applyFill="1" applyBorder="1" applyAlignment="1">
      <alignment horizontal="right" wrapText="1" indent="1"/>
    </xf>
    <xf numFmtId="3" fontId="96" fillId="41" borderId="2" xfId="32653" applyNumberFormat="1" applyFont="1" applyFill="1" applyBorder="1" applyAlignment="1">
      <alignment horizontal="right" vertical="center" wrapText="1"/>
    </xf>
    <xf numFmtId="3" fontId="96" fillId="41" borderId="18" xfId="32653" applyNumberFormat="1" applyFont="1" applyFill="1" applyBorder="1" applyAlignment="1">
      <alignment horizontal="right" vertical="center" wrapText="1"/>
    </xf>
    <xf numFmtId="9" fontId="95" fillId="0" borderId="2" xfId="32660" applyFont="1" applyBorder="1" applyAlignment="1">
      <alignment horizontal="right" vertical="center" wrapText="1"/>
    </xf>
    <xf numFmtId="3" fontId="96" fillId="0" borderId="0" xfId="32653" applyNumberFormat="1" applyFont="1" applyFill="1" applyAlignment="1">
      <alignment vertical="center"/>
    </xf>
    <xf numFmtId="3" fontId="96" fillId="0" borderId="0" xfId="32653" applyNumberFormat="1" applyFont="1" applyAlignment="1">
      <alignment vertical="center"/>
    </xf>
    <xf numFmtId="16" fontId="95" fillId="0" borderId="2" xfId="32653" applyNumberFormat="1" applyFont="1" applyBorder="1" applyAlignment="1">
      <alignment horizontal="center" vertical="center" wrapText="1"/>
    </xf>
    <xf numFmtId="9" fontId="100" fillId="0" borderId="2" xfId="32660" applyFont="1" applyFill="1" applyBorder="1" applyAlignment="1">
      <alignment horizontal="right" vertical="center"/>
    </xf>
    <xf numFmtId="0" fontId="6" fillId="0" borderId="2" xfId="1" applyFont="1" applyFill="1" applyBorder="1" applyAlignment="1">
      <alignment horizontal="left" vertical="center" indent="1"/>
    </xf>
    <xf numFmtId="0" fontId="12" fillId="0" borderId="2" xfId="1" applyFont="1" applyFill="1" applyBorder="1" applyAlignment="1">
      <alignment horizontal="left" vertical="center" indent="2"/>
    </xf>
    <xf numFmtId="0" fontId="12" fillId="0" borderId="19" xfId="1" applyFont="1" applyFill="1" applyBorder="1" applyAlignment="1">
      <alignment horizontal="left" vertical="center" indent="2"/>
    </xf>
    <xf numFmtId="0" fontId="9" fillId="0" borderId="0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center" vertical="top" wrapText="1"/>
    </xf>
    <xf numFmtId="0" fontId="74" fillId="0" borderId="0" xfId="1" applyFont="1" applyFill="1" applyBorder="1" applyAlignment="1">
      <alignment horizontal="center" vertical="center" wrapText="1"/>
    </xf>
    <xf numFmtId="3" fontId="6" fillId="0" borderId="0" xfId="1" applyNumberFormat="1" applyFont="1" applyFill="1" applyBorder="1" applyAlignment="1">
      <alignment horizontal="right" vertical="center"/>
    </xf>
    <xf numFmtId="3" fontId="12" fillId="0" borderId="0" xfId="1" applyNumberFormat="1" applyFont="1" applyFill="1" applyBorder="1" applyAlignment="1">
      <alignment horizontal="right" vertical="center"/>
    </xf>
    <xf numFmtId="3" fontId="12" fillId="0" borderId="0" xfId="112" applyNumberFormat="1" applyFont="1" applyFill="1" applyBorder="1" applyAlignment="1">
      <alignment horizontal="right" vertical="center"/>
    </xf>
    <xf numFmtId="3" fontId="6" fillId="0" borderId="0" xfId="112" applyNumberFormat="1" applyFont="1" applyFill="1" applyBorder="1" applyAlignment="1">
      <alignment horizontal="right" vertical="center"/>
    </xf>
    <xf numFmtId="3" fontId="6" fillId="0" borderId="0" xfId="2" applyNumberFormat="1" applyFont="1" applyFill="1" applyBorder="1" applyAlignment="1">
      <alignment horizontal="right" vertical="center"/>
    </xf>
    <xf numFmtId="168" fontId="6" fillId="0" borderId="0" xfId="1" applyNumberFormat="1" applyFont="1" applyFill="1" applyBorder="1" applyAlignment="1">
      <alignment horizontal="right" vertical="center"/>
    </xf>
    <xf numFmtId="168" fontId="12" fillId="0" borderId="0" xfId="1" applyNumberFormat="1" applyFont="1" applyFill="1" applyBorder="1" applyAlignment="1">
      <alignment horizontal="right" vertical="center"/>
    </xf>
    <xf numFmtId="3" fontId="6" fillId="0" borderId="0" xfId="2" applyNumberFormat="1" applyFont="1" applyFill="1" applyBorder="1" applyAlignment="1">
      <alignment horizontal="right" vertical="center" wrapText="1"/>
    </xf>
    <xf numFmtId="3" fontId="6" fillId="0" borderId="0" xfId="129" applyNumberFormat="1" applyFont="1" applyFill="1" applyBorder="1" applyAlignment="1">
      <alignment horizontal="right" vertical="center" wrapText="1"/>
    </xf>
    <xf numFmtId="3" fontId="94" fillId="0" borderId="0" xfId="2" applyNumberFormat="1" applyFont="1" applyFill="1" applyBorder="1" applyAlignment="1">
      <alignment horizontal="right" vertical="center"/>
    </xf>
    <xf numFmtId="3" fontId="9" fillId="0" borderId="0" xfId="2" applyNumberFormat="1" applyFont="1" applyFill="1" applyBorder="1" applyAlignment="1">
      <alignment horizontal="right" vertical="center"/>
    </xf>
    <xf numFmtId="3" fontId="9" fillId="0" borderId="0" xfId="1" applyNumberFormat="1" applyFont="1" applyFill="1" applyBorder="1" applyAlignment="1">
      <alignment horizontal="right" vertical="center"/>
    </xf>
    <xf numFmtId="0" fontId="11" fillId="0" borderId="19" xfId="1" applyFont="1" applyFill="1" applyBorder="1" applyAlignment="1">
      <alignment horizontal="center" vertical="center" wrapText="1"/>
    </xf>
    <xf numFmtId="9" fontId="6" fillId="0" borderId="2" xfId="32660" applyNumberFormat="1" applyFont="1" applyFill="1" applyBorder="1" applyAlignment="1">
      <alignment horizontal="right" vertical="center"/>
    </xf>
    <xf numFmtId="0" fontId="6" fillId="0" borderId="19" xfId="1" applyFont="1" applyFill="1" applyBorder="1" applyAlignment="1">
      <alignment horizontal="center" vertical="center" wrapText="1"/>
    </xf>
    <xf numFmtId="0" fontId="96" fillId="0" borderId="2" xfId="32653" applyFont="1" applyBorder="1" applyAlignment="1">
      <alignment horizontal="center" vertical="center" wrapText="1"/>
    </xf>
    <xf numFmtId="3" fontId="9" fillId="0" borderId="0" xfId="1" applyNumberFormat="1" applyFont="1" applyFill="1" applyAlignment="1">
      <alignment horizontal="right"/>
    </xf>
    <xf numFmtId="0" fontId="12" fillId="2" borderId="2" xfId="1" applyFont="1" applyFill="1" applyBorder="1" applyAlignment="1">
      <alignment horizontal="left" vertical="center" wrapText="1" indent="2"/>
    </xf>
    <xf numFmtId="0" fontId="12" fillId="0" borderId="2" xfId="1" applyFont="1" applyFill="1" applyBorder="1" applyAlignment="1">
      <alignment horizontal="left" vertical="center" wrapText="1" indent="2"/>
    </xf>
    <xf numFmtId="0" fontId="102" fillId="0" borderId="2" xfId="1" applyFont="1" applyFill="1" applyBorder="1"/>
    <xf numFmtId="0" fontId="103" fillId="0" borderId="2" xfId="1" applyFont="1" applyFill="1" applyBorder="1"/>
    <xf numFmtId="0" fontId="102" fillId="0" borderId="2" xfId="1" applyFont="1" applyFill="1" applyBorder="1" applyAlignment="1">
      <alignment vertical="center" wrapText="1"/>
    </xf>
    <xf numFmtId="0" fontId="103" fillId="0" borderId="2" xfId="1" applyFont="1" applyFill="1" applyBorder="1" applyAlignment="1">
      <alignment horizontal="left"/>
    </xf>
    <xf numFmtId="0" fontId="103" fillId="0" borderId="2" xfId="1" applyFont="1" applyFill="1" applyBorder="1" applyAlignment="1">
      <alignment horizontal="right"/>
    </xf>
    <xf numFmtId="4" fontId="79" fillId="0" borderId="2" xfId="1" applyNumberFormat="1" applyFont="1" applyFill="1" applyBorder="1" applyAlignment="1">
      <alignment horizontal="right"/>
    </xf>
    <xf numFmtId="3" fontId="6" fillId="0" borderId="2" xfId="1" applyNumberFormat="1" applyFont="1" applyFill="1" applyBorder="1" applyAlignment="1">
      <alignment horizontal="right"/>
    </xf>
    <xf numFmtId="3" fontId="84" fillId="0" borderId="2" xfId="1" applyNumberFormat="1" applyFont="1" applyFill="1" applyBorder="1" applyAlignment="1">
      <alignment wrapText="1"/>
    </xf>
    <xf numFmtId="0" fontId="6" fillId="0" borderId="2" xfId="1" applyFont="1" applyFill="1" applyBorder="1" applyAlignment="1">
      <alignment wrapText="1"/>
    </xf>
    <xf numFmtId="3" fontId="84" fillId="0" borderId="2" xfId="1" applyNumberFormat="1" applyFont="1" applyFill="1" applyBorder="1" applyAlignment="1">
      <alignment horizontal="right"/>
    </xf>
    <xf numFmtId="0" fontId="6" fillId="0" borderId="2" xfId="1" applyFont="1" applyFill="1" applyBorder="1" applyAlignment="1">
      <alignment horizontal="right"/>
    </xf>
    <xf numFmtId="0" fontId="74" fillId="0" borderId="2" xfId="1" applyFont="1" applyFill="1" applyBorder="1" applyAlignment="1">
      <alignment horizontal="right"/>
    </xf>
    <xf numFmtId="4" fontId="84" fillId="0" borderId="2" xfId="1" applyNumberFormat="1" applyFont="1" applyFill="1" applyBorder="1" applyAlignment="1">
      <alignment horizontal="right"/>
    </xf>
    <xf numFmtId="0" fontId="74" fillId="0" borderId="2" xfId="1" applyFont="1" applyFill="1" applyBorder="1"/>
    <xf numFmtId="4" fontId="84" fillId="0" borderId="2" xfId="1" applyNumberFormat="1" applyFont="1" applyFill="1" applyBorder="1"/>
    <xf numFmtId="4" fontId="6" fillId="0" borderId="2" xfId="1" applyNumberFormat="1" applyFont="1" applyFill="1" applyBorder="1" applyAlignment="1">
      <alignment horizontal="right"/>
    </xf>
    <xf numFmtId="4" fontId="6" fillId="0" borderId="2" xfId="1" applyNumberFormat="1" applyFont="1" applyFill="1" applyBorder="1"/>
    <xf numFmtId="0" fontId="9" fillId="0" borderId="0" xfId="1" applyFont="1" applyFill="1" applyBorder="1" applyAlignment="1">
      <alignment horizontal="right"/>
    </xf>
    <xf numFmtId="0" fontId="6" fillId="0" borderId="40" xfId="1" applyFont="1" applyFill="1" applyBorder="1"/>
    <xf numFmtId="3" fontId="84" fillId="0" borderId="0" xfId="1" applyNumberFormat="1" applyFont="1" applyFill="1" applyBorder="1" applyAlignment="1">
      <alignment wrapText="1"/>
    </xf>
    <xf numFmtId="0" fontId="6" fillId="0" borderId="0" xfId="1" applyFont="1" applyFill="1" applyBorder="1" applyAlignment="1">
      <alignment wrapText="1"/>
    </xf>
    <xf numFmtId="3" fontId="84" fillId="0" borderId="0" xfId="1" applyNumberFormat="1" applyFont="1" applyFill="1" applyBorder="1" applyAlignment="1">
      <alignment horizontal="right"/>
    </xf>
    <xf numFmtId="0" fontId="74" fillId="0" borderId="24" xfId="1" applyFont="1" applyFill="1" applyBorder="1"/>
    <xf numFmtId="0" fontId="74" fillId="0" borderId="0" xfId="1" applyFont="1" applyFill="1" applyBorder="1" applyAlignment="1">
      <alignment horizontal="right"/>
    </xf>
    <xf numFmtId="4" fontId="84" fillId="0" borderId="0" xfId="1" applyNumberFormat="1" applyFont="1" applyFill="1" applyBorder="1" applyAlignment="1">
      <alignment horizontal="right"/>
    </xf>
    <xf numFmtId="0" fontId="74" fillId="0" borderId="0" xfId="1" applyFont="1" applyFill="1" applyBorder="1"/>
    <xf numFmtId="201" fontId="74" fillId="0" borderId="24" xfId="1" applyNumberFormat="1" applyFont="1" applyFill="1" applyBorder="1" applyAlignment="1">
      <alignment horizontal="right"/>
    </xf>
    <xf numFmtId="4" fontId="84" fillId="0" borderId="0" xfId="1" applyNumberFormat="1" applyFont="1" applyFill="1" applyBorder="1"/>
    <xf numFmtId="4" fontId="6" fillId="0" borderId="24" xfId="1" applyNumberFormat="1" applyFont="1" applyFill="1" applyBorder="1"/>
    <xf numFmtId="4" fontId="6" fillId="0" borderId="0" xfId="1" applyNumberFormat="1" applyFont="1" applyFill="1" applyBorder="1" applyAlignment="1">
      <alignment horizontal="right"/>
    </xf>
    <xf numFmtId="0" fontId="6" fillId="0" borderId="17" xfId="1" applyFont="1" applyFill="1" applyBorder="1"/>
    <xf numFmtId="9" fontId="83" fillId="38" borderId="2" xfId="32660" applyFont="1" applyFill="1" applyBorder="1" applyAlignment="1">
      <alignment horizontal="right"/>
    </xf>
    <xf numFmtId="9" fontId="83" fillId="38" borderId="2" xfId="32660" applyFont="1" applyFill="1" applyBorder="1" applyAlignment="1">
      <alignment horizontal="right" wrapText="1"/>
    </xf>
    <xf numFmtId="9" fontId="83" fillId="42" borderId="2" xfId="32660" applyFont="1" applyFill="1" applyBorder="1" applyAlignment="1">
      <alignment horizontal="right"/>
    </xf>
    <xf numFmtId="9" fontId="83" fillId="42" borderId="2" xfId="32660" applyFont="1" applyFill="1" applyBorder="1" applyAlignment="1">
      <alignment horizontal="right" wrapText="1"/>
    </xf>
    <xf numFmtId="9" fontId="83" fillId="35" borderId="2" xfId="32660" applyFont="1" applyFill="1" applyBorder="1" applyAlignment="1">
      <alignment horizontal="right"/>
    </xf>
    <xf numFmtId="9" fontId="83" fillId="35" borderId="2" xfId="32660" applyNumberFormat="1" applyFont="1" applyFill="1" applyBorder="1" applyAlignment="1">
      <alignment horizontal="right" wrapText="1"/>
    </xf>
    <xf numFmtId="167" fontId="83" fillId="35" borderId="2" xfId="32660" applyNumberFormat="1" applyFont="1" applyFill="1" applyBorder="1" applyAlignment="1">
      <alignment horizontal="right" wrapText="1"/>
    </xf>
    <xf numFmtId="9" fontId="83" fillId="43" borderId="2" xfId="32660" applyFont="1" applyFill="1" applyBorder="1" applyAlignment="1">
      <alignment horizontal="right"/>
    </xf>
    <xf numFmtId="9" fontId="83" fillId="43" borderId="2" xfId="32660" applyFont="1" applyFill="1" applyBorder="1" applyAlignment="1">
      <alignment horizontal="right" wrapText="1"/>
    </xf>
    <xf numFmtId="167" fontId="83" fillId="43" borderId="2" xfId="32660" applyNumberFormat="1" applyFont="1" applyFill="1" applyBorder="1" applyAlignment="1">
      <alignment horizontal="right" wrapText="1"/>
    </xf>
    <xf numFmtId="0" fontId="98" fillId="0" borderId="2" xfId="32653" applyFont="1" applyBorder="1" applyAlignment="1">
      <alignment vertical="center"/>
    </xf>
    <xf numFmtId="0" fontId="95" fillId="0" borderId="0" xfId="32653" applyFont="1" applyBorder="1" applyAlignment="1">
      <alignment horizontal="center" vertical="center" wrapText="1"/>
    </xf>
    <xf numFmtId="0" fontId="95" fillId="0" borderId="0" xfId="32653" applyFont="1" applyBorder="1" applyAlignment="1">
      <alignment vertical="center"/>
    </xf>
    <xf numFmtId="3" fontId="95" fillId="0" borderId="0" xfId="32653" applyNumberFormat="1" applyFont="1" applyBorder="1" applyAlignment="1">
      <alignment horizontal="right" vertical="center" wrapText="1"/>
    </xf>
    <xf numFmtId="9" fontId="95" fillId="0" borderId="0" xfId="32653" applyNumberFormat="1" applyFont="1" applyBorder="1" applyAlignment="1">
      <alignment horizontal="right" vertical="center" wrapText="1"/>
    </xf>
    <xf numFmtId="0" fontId="95" fillId="0" borderId="0" xfId="32653" applyFont="1" applyBorder="1" applyAlignment="1">
      <alignment horizontal="center"/>
    </xf>
    <xf numFmtId="0" fontId="95" fillId="0" borderId="0" xfId="32653" applyFont="1" applyBorder="1"/>
    <xf numFmtId="195" fontId="6" fillId="0" borderId="0" xfId="1" applyNumberFormat="1" applyFont="1" applyFill="1" applyAlignment="1">
      <alignment horizontal="right"/>
    </xf>
    <xf numFmtId="195" fontId="79" fillId="0" borderId="2" xfId="1" applyNumberFormat="1" applyFont="1" applyFill="1" applyBorder="1" applyAlignment="1">
      <alignment horizontal="right"/>
    </xf>
    <xf numFmtId="3" fontId="8" fillId="0" borderId="0" xfId="1" applyNumberFormat="1" applyFont="1" applyFill="1" applyAlignment="1">
      <alignment horizontal="right"/>
    </xf>
    <xf numFmtId="0" fontId="82" fillId="0" borderId="0" xfId="1" applyFont="1" applyFill="1"/>
    <xf numFmtId="9" fontId="9" fillId="0" borderId="0" xfId="32660" applyFont="1" applyFill="1" applyAlignment="1">
      <alignment vertical="center"/>
    </xf>
    <xf numFmtId="0" fontId="96" fillId="0" borderId="2" xfId="32653" applyFont="1" applyBorder="1" applyAlignment="1">
      <alignment horizontal="center" vertical="center" wrapText="1"/>
    </xf>
    <xf numFmtId="3" fontId="96" fillId="0" borderId="2" xfId="32653" applyNumberFormat="1" applyFont="1" applyBorder="1" applyAlignment="1">
      <alignment horizontal="right" vertical="center" wrapText="1"/>
    </xf>
    <xf numFmtId="9" fontId="96" fillId="0" borderId="2" xfId="32653" applyNumberFormat="1" applyFont="1" applyBorder="1" applyAlignment="1">
      <alignment horizontal="right" vertical="center" wrapText="1"/>
    </xf>
    <xf numFmtId="0" fontId="96" fillId="0" borderId="2" xfId="32653" applyFont="1" applyBorder="1" applyAlignment="1">
      <alignment vertical="center"/>
    </xf>
    <xf numFmtId="9" fontId="95" fillId="0" borderId="0" xfId="32660" applyFont="1"/>
    <xf numFmtId="0" fontId="90" fillId="0" borderId="0" xfId="1" applyFont="1" applyFill="1" applyAlignment="1">
      <alignment horizontal="right"/>
    </xf>
    <xf numFmtId="0" fontId="84" fillId="0" borderId="0" xfId="1" applyFont="1" applyFill="1" applyAlignment="1">
      <alignment horizontal="right"/>
    </xf>
    <xf numFmtId="2" fontId="84" fillId="0" borderId="0" xfId="1" applyNumberFormat="1" applyFont="1" applyFill="1" applyAlignment="1">
      <alignment horizontal="right"/>
    </xf>
    <xf numFmtId="2" fontId="81" fillId="0" borderId="0" xfId="1" applyNumberFormat="1" applyFont="1" applyFill="1"/>
    <xf numFmtId="3" fontId="101" fillId="0" borderId="19" xfId="112" applyNumberFormat="1" applyFont="1" applyFill="1" applyBorder="1" applyAlignment="1">
      <alignment horizontal="right" vertical="center"/>
    </xf>
    <xf numFmtId="3" fontId="101" fillId="0" borderId="2" xfId="1" applyNumberFormat="1" applyFont="1" applyFill="1" applyBorder="1" applyAlignment="1">
      <alignment horizontal="right" vertical="center"/>
    </xf>
    <xf numFmtId="0" fontId="6" fillId="0" borderId="0" xfId="32663" applyFont="1" applyFill="1" applyBorder="1"/>
    <xf numFmtId="1" fontId="74" fillId="0" borderId="0" xfId="32663" applyNumberFormat="1" applyFont="1" applyFill="1" applyBorder="1"/>
    <xf numFmtId="0" fontId="75" fillId="0" borderId="0" xfId="32663" applyFont="1" applyFill="1" applyBorder="1" applyAlignment="1">
      <alignment horizontal="center" vertical="center" wrapText="1"/>
    </xf>
    <xf numFmtId="0" fontId="6" fillId="0" borderId="24" xfId="32663" applyFont="1" applyFill="1" applyBorder="1"/>
    <xf numFmtId="0" fontId="6" fillId="0" borderId="40" xfId="32663" applyFont="1" applyFill="1" applyBorder="1"/>
    <xf numFmtId="0" fontId="6" fillId="0" borderId="2" xfId="32663" applyFont="1" applyFill="1" applyBorder="1" applyAlignment="1">
      <alignment horizontal="center" vertical="center" wrapText="1"/>
    </xf>
    <xf numFmtId="0" fontId="8" fillId="0" borderId="2" xfId="32663" applyFont="1" applyFill="1" applyBorder="1" applyAlignment="1">
      <alignment horizontal="center" vertical="center" wrapText="1"/>
    </xf>
    <xf numFmtId="0" fontId="6" fillId="0" borderId="0" xfId="32663" applyFont="1" applyFill="1"/>
    <xf numFmtId="0" fontId="11" fillId="0" borderId="2" xfId="32663" applyFont="1" applyFill="1" applyBorder="1" applyAlignment="1">
      <alignment horizontal="center" vertical="top" wrapText="1"/>
    </xf>
    <xf numFmtId="0" fontId="74" fillId="0" borderId="2" xfId="32663" applyFont="1" applyFill="1" applyBorder="1" applyAlignment="1">
      <alignment horizontal="center" vertical="top" wrapText="1"/>
    </xf>
    <xf numFmtId="0" fontId="74" fillId="0" borderId="2" xfId="32663" applyFont="1" applyFill="1" applyBorder="1" applyAlignment="1">
      <alignment horizontal="right" vertical="top" wrapText="1"/>
    </xf>
    <xf numFmtId="0" fontId="74" fillId="0" borderId="2" xfId="32663" applyFont="1" applyFill="1" applyBorder="1" applyAlignment="1">
      <alignment horizontal="right" vertical="center" wrapText="1"/>
    </xf>
    <xf numFmtId="0" fontId="74" fillId="0" borderId="0" xfId="32663" applyFont="1" applyFill="1"/>
    <xf numFmtId="0" fontId="75" fillId="0" borderId="2" xfId="32663" applyFont="1" applyFill="1" applyBorder="1" applyAlignment="1">
      <alignment horizontal="center" vertical="center" wrapText="1"/>
    </xf>
    <xf numFmtId="0" fontId="9" fillId="0" borderId="2" xfId="32663" applyFont="1" applyFill="1" applyBorder="1" applyAlignment="1">
      <alignment vertical="center" wrapText="1"/>
    </xf>
    <xf numFmtId="0" fontId="9" fillId="0" borderId="2" xfId="32663" applyFont="1" applyFill="1" applyBorder="1" applyAlignment="1">
      <alignment horizontal="center" vertical="center" wrapText="1"/>
    </xf>
    <xf numFmtId="3" fontId="9" fillId="0" borderId="2" xfId="32664" applyNumberFormat="1" applyFont="1" applyFill="1" applyBorder="1" applyAlignment="1">
      <alignment horizontal="right" vertical="center" wrapText="1"/>
    </xf>
    <xf numFmtId="0" fontId="6" fillId="0" borderId="0" xfId="32663" applyFont="1" applyFill="1" applyAlignment="1">
      <alignment vertical="center"/>
    </xf>
    <xf numFmtId="3" fontId="6" fillId="0" borderId="0" xfId="32663" applyNumberFormat="1" applyFont="1" applyFill="1" applyAlignment="1">
      <alignment vertical="center"/>
    </xf>
    <xf numFmtId="0" fontId="11" fillId="0" borderId="2" xfId="32663" applyFont="1" applyFill="1" applyBorder="1" applyAlignment="1">
      <alignment horizontal="center" vertical="center" wrapText="1"/>
    </xf>
    <xf numFmtId="0" fontId="6" fillId="0" borderId="2" xfId="32663" applyFont="1" applyFill="1" applyBorder="1" applyAlignment="1">
      <alignment vertical="center" wrapText="1"/>
    </xf>
    <xf numFmtId="3" fontId="6" fillId="0" borderId="2" xfId="32663" applyNumberFormat="1" applyFont="1" applyFill="1" applyBorder="1" applyAlignment="1">
      <alignment horizontal="right" vertical="center" wrapText="1"/>
    </xf>
    <xf numFmtId="0" fontId="9" fillId="0" borderId="0" xfId="32663" applyFont="1" applyFill="1" applyAlignment="1">
      <alignment vertical="center"/>
    </xf>
    <xf numFmtId="3" fontId="6" fillId="0" borderId="2" xfId="32664" applyNumberFormat="1" applyFont="1" applyFill="1" applyBorder="1" applyAlignment="1">
      <alignment horizontal="right" vertical="center" wrapText="1"/>
    </xf>
    <xf numFmtId="0" fontId="12" fillId="0" borderId="2" xfId="32663" applyFont="1" applyFill="1" applyBorder="1" applyAlignment="1">
      <alignment horizontal="right" vertical="center" wrapText="1"/>
    </xf>
    <xf numFmtId="3" fontId="12" fillId="0" borderId="2" xfId="32663" applyNumberFormat="1" applyFont="1" applyFill="1" applyBorder="1" applyAlignment="1">
      <alignment horizontal="right" vertical="center" wrapText="1"/>
    </xf>
    <xf numFmtId="3" fontId="12" fillId="0" borderId="2" xfId="32664" applyNumberFormat="1" applyFont="1" applyFill="1" applyBorder="1" applyAlignment="1">
      <alignment horizontal="right" vertical="center" wrapText="1"/>
    </xf>
    <xf numFmtId="3" fontId="12" fillId="0" borderId="2" xfId="32663" applyNumberFormat="1" applyFont="1" applyFill="1" applyBorder="1" applyAlignment="1">
      <alignment horizontal="right" vertical="center"/>
    </xf>
    <xf numFmtId="0" fontId="12" fillId="0" borderId="0" xfId="32663" applyFont="1" applyFill="1" applyAlignment="1">
      <alignment vertical="center"/>
    </xf>
    <xf numFmtId="3" fontId="12" fillId="0" borderId="2" xfId="32665" applyNumberFormat="1" applyFont="1" applyFill="1" applyBorder="1" applyAlignment="1">
      <alignment horizontal="right" vertical="center" wrapText="1"/>
    </xf>
    <xf numFmtId="3" fontId="12" fillId="0" borderId="2" xfId="32665" applyNumberFormat="1" applyFont="1" applyFill="1" applyBorder="1" applyAlignment="1">
      <alignment horizontal="right" vertical="center"/>
    </xf>
    <xf numFmtId="0" fontId="12" fillId="0" borderId="2" xfId="32663" applyFont="1" applyFill="1" applyBorder="1" applyAlignment="1">
      <alignment horizontal="center" vertical="center" wrapText="1"/>
    </xf>
    <xf numFmtId="3" fontId="6" fillId="0" borderId="2" xfId="32665" applyNumberFormat="1" applyFont="1" applyFill="1" applyBorder="1" applyAlignment="1">
      <alignment horizontal="right" vertical="center" wrapText="1"/>
    </xf>
    <xf numFmtId="3" fontId="13" fillId="0" borderId="2" xfId="32663" applyNumberFormat="1" applyFont="1" applyFill="1" applyBorder="1" applyAlignment="1">
      <alignment horizontal="right" vertical="center" wrapText="1"/>
    </xf>
    <xf numFmtId="3" fontId="9" fillId="0" borderId="2" xfId="32663" applyNumberFormat="1" applyFont="1" applyFill="1" applyBorder="1" applyAlignment="1">
      <alignment horizontal="right" vertical="center" wrapText="1"/>
    </xf>
    <xf numFmtId="3" fontId="9" fillId="0" borderId="0" xfId="32663" applyNumberFormat="1" applyFont="1" applyFill="1" applyAlignment="1">
      <alignment vertical="center"/>
    </xf>
    <xf numFmtId="3" fontId="6" fillId="0" borderId="2" xfId="32663" applyNumberFormat="1" applyFont="1" applyFill="1" applyBorder="1" applyAlignment="1">
      <alignment horizontal="right" vertical="center"/>
    </xf>
    <xf numFmtId="3" fontId="9" fillId="0" borderId="2" xfId="32663" applyNumberFormat="1" applyFont="1" applyFill="1" applyBorder="1" applyAlignment="1">
      <alignment horizontal="right" vertical="center"/>
    </xf>
    <xf numFmtId="0" fontId="11" fillId="0" borderId="2" xfId="32663" applyFont="1" applyFill="1" applyBorder="1" applyAlignment="1">
      <alignment horizontal="center" vertical="center"/>
    </xf>
    <xf numFmtId="0" fontId="6" fillId="0" borderId="2" xfId="32663" applyFont="1" applyFill="1" applyBorder="1" applyAlignment="1">
      <alignment horizontal="right" vertical="center" wrapText="1"/>
    </xf>
    <xf numFmtId="1" fontId="12" fillId="0" borderId="2" xfId="32663" applyNumberFormat="1" applyFont="1" applyFill="1" applyBorder="1" applyAlignment="1">
      <alignment vertical="center"/>
    </xf>
    <xf numFmtId="9" fontId="6" fillId="0" borderId="0" xfId="32663" applyNumberFormat="1" applyFont="1" applyFill="1" applyAlignment="1">
      <alignment vertical="center"/>
    </xf>
    <xf numFmtId="3" fontId="12" fillId="0" borderId="2" xfId="32663" applyNumberFormat="1" applyFont="1" applyFill="1" applyBorder="1" applyAlignment="1">
      <alignment horizontal="right"/>
    </xf>
    <xf numFmtId="49" fontId="11" fillId="0" borderId="2" xfId="160" applyNumberFormat="1" applyFont="1" applyFill="1" applyBorder="1" applyAlignment="1">
      <alignment horizontal="center"/>
    </xf>
    <xf numFmtId="196" fontId="83" fillId="0" borderId="2" xfId="160" applyNumberFormat="1" applyFont="1" applyFill="1" applyBorder="1" applyAlignment="1">
      <alignment wrapText="1"/>
    </xf>
    <xf numFmtId="9" fontId="83" fillId="0" borderId="2" xfId="32660" applyFont="1" applyFill="1" applyBorder="1" applyAlignment="1">
      <alignment horizontal="right"/>
    </xf>
    <xf numFmtId="9" fontId="83" fillId="0" borderId="2" xfId="32660" applyFont="1" applyFill="1" applyBorder="1" applyAlignment="1">
      <alignment horizontal="right" wrapText="1"/>
    </xf>
    <xf numFmtId="0" fontId="83" fillId="0" borderId="0" xfId="32663" applyFont="1" applyFill="1" applyAlignment="1"/>
    <xf numFmtId="2" fontId="6" fillId="0" borderId="0" xfId="32663" applyNumberFormat="1" applyFont="1" applyFill="1" applyAlignment="1">
      <alignment vertical="center"/>
    </xf>
    <xf numFmtId="167" fontId="6" fillId="0" borderId="0" xfId="32663" applyNumberFormat="1" applyFont="1" applyFill="1" applyAlignment="1">
      <alignment vertical="center"/>
    </xf>
    <xf numFmtId="9" fontId="83" fillId="0" borderId="2" xfId="32660" applyNumberFormat="1" applyFont="1" applyFill="1" applyBorder="1" applyAlignment="1">
      <alignment horizontal="right" wrapText="1"/>
    </xf>
    <xf numFmtId="10" fontId="6" fillId="0" borderId="0" xfId="32660" applyNumberFormat="1" applyFont="1" applyFill="1" applyAlignment="1">
      <alignment vertical="center"/>
    </xf>
    <xf numFmtId="196" fontId="83" fillId="0" borderId="2" xfId="160" applyNumberFormat="1" applyFont="1" applyFill="1" applyBorder="1" applyAlignment="1"/>
    <xf numFmtId="167" fontId="83" fillId="0" borderId="2" xfId="32660" applyNumberFormat="1" applyFont="1" applyFill="1" applyBorder="1" applyAlignment="1">
      <alignment horizontal="right" wrapText="1"/>
    </xf>
    <xf numFmtId="210" fontId="14" fillId="0" borderId="0" xfId="32660" applyNumberFormat="1" applyFont="1" applyFill="1" applyAlignment="1">
      <alignment vertical="center"/>
    </xf>
    <xf numFmtId="1" fontId="6" fillId="0" borderId="0" xfId="32663" applyNumberFormat="1" applyFont="1" applyFill="1" applyAlignment="1">
      <alignment vertical="center"/>
    </xf>
    <xf numFmtId="168" fontId="6" fillId="0" borderId="2" xfId="32663" applyNumberFormat="1" applyFont="1" applyFill="1" applyBorder="1" applyAlignment="1">
      <alignment horizontal="right" vertical="center" wrapText="1"/>
    </xf>
    <xf numFmtId="168" fontId="12" fillId="0" borderId="2" xfId="32663" applyNumberFormat="1" applyFont="1" applyFill="1" applyBorder="1" applyAlignment="1">
      <alignment horizontal="right" vertical="center" wrapText="1"/>
    </xf>
    <xf numFmtId="168" fontId="12" fillId="0" borderId="2" xfId="32663" applyNumberFormat="1" applyFont="1" applyFill="1" applyBorder="1" applyAlignment="1">
      <alignment horizontal="right" vertical="center"/>
    </xf>
    <xf numFmtId="200" fontId="74" fillId="0" borderId="0" xfId="32663" applyNumberFormat="1" applyFont="1" applyFill="1" applyAlignment="1">
      <alignment vertical="center"/>
    </xf>
    <xf numFmtId="0" fontId="14" fillId="0" borderId="2" xfId="32663" applyFont="1" applyFill="1" applyBorder="1" applyAlignment="1">
      <alignment horizontal="center" vertical="center" wrapText="1"/>
    </xf>
    <xf numFmtId="3" fontId="11" fillId="0" borderId="2" xfId="32663" applyNumberFormat="1" applyFont="1" applyFill="1" applyBorder="1" applyAlignment="1">
      <alignment horizontal="right" vertical="center" wrapText="1"/>
    </xf>
    <xf numFmtId="0" fontId="6" fillId="0" borderId="0" xfId="32663" applyFont="1" applyFill="1" applyAlignment="1">
      <alignment horizontal="center" vertical="center"/>
    </xf>
    <xf numFmtId="0" fontId="11" fillId="0" borderId="25" xfId="32663" applyFont="1" applyFill="1" applyBorder="1"/>
    <xf numFmtId="0" fontId="6" fillId="0" borderId="25" xfId="32663" applyFont="1" applyFill="1" applyBorder="1"/>
    <xf numFmtId="3" fontId="14" fillId="0" borderId="0" xfId="32663" applyNumberFormat="1" applyFont="1" applyFill="1" applyAlignment="1">
      <alignment horizontal="right"/>
    </xf>
    <xf numFmtId="0" fontId="6" fillId="0" borderId="0" xfId="32663" applyFont="1" applyFill="1" applyAlignment="1">
      <alignment horizontal="right"/>
    </xf>
    <xf numFmtId="0" fontId="11" fillId="0" borderId="0" xfId="32663" applyFont="1" applyFill="1"/>
    <xf numFmtId="0" fontId="6" fillId="0" borderId="2" xfId="32663" applyFont="1" applyFill="1" applyBorder="1"/>
    <xf numFmtId="0" fontId="9" fillId="0" borderId="0" xfId="32663" applyFont="1" applyFill="1"/>
    <xf numFmtId="3" fontId="9" fillId="0" borderId="0" xfId="32663" applyNumberFormat="1" applyFont="1" applyFill="1" applyBorder="1" applyAlignment="1">
      <alignment horizontal="right" vertical="center" wrapText="1"/>
    </xf>
    <xf numFmtId="0" fontId="9" fillId="0" borderId="0" xfId="32663" applyFont="1" applyFill="1" applyAlignment="1">
      <alignment horizontal="right"/>
    </xf>
    <xf numFmtId="3" fontId="74" fillId="0" borderId="0" xfId="32663" applyNumberFormat="1" applyFont="1" applyFill="1" applyAlignment="1">
      <alignment horizontal="right"/>
    </xf>
    <xf numFmtId="3" fontId="6" fillId="0" borderId="0" xfId="32663" applyNumberFormat="1" applyFont="1" applyFill="1" applyAlignment="1">
      <alignment horizontal="right"/>
    </xf>
    <xf numFmtId="3" fontId="9" fillId="0" borderId="0" xfId="32663" applyNumberFormat="1" applyFont="1" applyFill="1" applyAlignment="1">
      <alignment horizontal="right"/>
    </xf>
    <xf numFmtId="0" fontId="84" fillId="0" borderId="0" xfId="32663" applyFont="1" applyFill="1" applyAlignment="1">
      <alignment wrapText="1"/>
    </xf>
    <xf numFmtId="0" fontId="6" fillId="0" borderId="0" xfId="32663" applyFont="1" applyFill="1" applyAlignment="1">
      <alignment wrapText="1"/>
    </xf>
    <xf numFmtId="3" fontId="84" fillId="0" borderId="0" xfId="32663" applyNumberFormat="1" applyFont="1" applyFill="1" applyAlignment="1">
      <alignment wrapText="1"/>
    </xf>
    <xf numFmtId="3" fontId="6" fillId="0" borderId="0" xfId="32663" applyNumberFormat="1" applyFont="1" applyFill="1" applyAlignment="1">
      <alignment wrapText="1"/>
    </xf>
    <xf numFmtId="0" fontId="84" fillId="0" borderId="0" xfId="32663" applyFont="1" applyFill="1"/>
    <xf numFmtId="3" fontId="84" fillId="0" borderId="0" xfId="32663" applyNumberFormat="1" applyFont="1" applyFill="1" applyAlignment="1">
      <alignment horizontal="right"/>
    </xf>
    <xf numFmtId="0" fontId="74" fillId="0" borderId="0" xfId="32663" applyFont="1" applyFill="1" applyAlignment="1">
      <alignment horizontal="right"/>
    </xf>
    <xf numFmtId="4" fontId="84" fillId="0" borderId="0" xfId="32663" applyNumberFormat="1" applyFont="1" applyFill="1" applyAlignment="1">
      <alignment horizontal="right"/>
    </xf>
    <xf numFmtId="4" fontId="84" fillId="0" borderId="0" xfId="32663" applyNumberFormat="1" applyFont="1" applyFill="1"/>
    <xf numFmtId="201" fontId="74" fillId="0" borderId="0" xfId="32663" applyNumberFormat="1" applyFont="1" applyFill="1" applyAlignment="1">
      <alignment horizontal="right"/>
    </xf>
    <xf numFmtId="4" fontId="6" fillId="0" borderId="0" xfId="32663" applyNumberFormat="1" applyFont="1" applyFill="1" applyAlignment="1">
      <alignment horizontal="right"/>
    </xf>
    <xf numFmtId="4" fontId="6" fillId="0" borderId="0" xfId="32663" applyNumberFormat="1" applyFont="1" applyFill="1"/>
    <xf numFmtId="3" fontId="6" fillId="0" borderId="0" xfId="32663" applyNumberFormat="1" applyFont="1" applyFill="1"/>
    <xf numFmtId="0" fontId="9" fillId="0" borderId="0" xfId="32665" applyFont="1" applyFill="1" applyBorder="1" applyAlignment="1">
      <alignment vertical="center"/>
    </xf>
    <xf numFmtId="1" fontId="74" fillId="0" borderId="0" xfId="32665" applyNumberFormat="1" applyFont="1" applyFill="1" applyBorder="1"/>
    <xf numFmtId="0" fontId="6" fillId="0" borderId="0" xfId="32665" applyFont="1" applyFill="1" applyBorder="1"/>
    <xf numFmtId="4" fontId="74" fillId="0" borderId="0" xfId="32665" applyNumberFormat="1" applyFont="1" applyFill="1" applyBorder="1"/>
    <xf numFmtId="4" fontId="74" fillId="0" borderId="0" xfId="32660" applyNumberFormat="1" applyFont="1" applyFill="1" applyBorder="1"/>
    <xf numFmtId="4" fontId="6" fillId="0" borderId="0" xfId="32665" applyNumberFormat="1" applyFont="1" applyFill="1" applyBorder="1"/>
    <xf numFmtId="3" fontId="74" fillId="0" borderId="0" xfId="32665" applyNumberFormat="1" applyFont="1" applyFill="1" applyBorder="1"/>
    <xf numFmtId="3" fontId="74" fillId="0" borderId="0" xfId="32660" applyNumberFormat="1" applyFont="1" applyFill="1" applyBorder="1"/>
    <xf numFmtId="3" fontId="6" fillId="0" borderId="0" xfId="32665" applyNumberFormat="1" applyFont="1" applyFill="1" applyBorder="1"/>
    <xf numFmtId="204" fontId="74" fillId="0" borderId="0" xfId="32665" applyNumberFormat="1" applyFont="1" applyFill="1" applyBorder="1"/>
    <xf numFmtId="1" fontId="83" fillId="0" borderId="0" xfId="32665" applyNumberFormat="1" applyFont="1" applyFill="1" applyBorder="1"/>
    <xf numFmtId="0" fontId="75" fillId="0" borderId="0" xfId="32665" applyFont="1" applyFill="1" applyBorder="1" applyAlignment="1">
      <alignment horizontal="center" vertical="center" wrapText="1"/>
    </xf>
    <xf numFmtId="0" fontId="76" fillId="0" borderId="0" xfId="32665" applyFont="1" applyFill="1" applyBorder="1" applyAlignment="1">
      <alignment vertical="center"/>
    </xf>
    <xf numFmtId="195" fontId="77" fillId="0" borderId="26" xfId="0" applyNumberFormat="1" applyFont="1" applyFill="1" applyBorder="1" applyAlignment="1">
      <alignment vertical="top"/>
    </xf>
    <xf numFmtId="4" fontId="77" fillId="0" borderId="26" xfId="0" applyNumberFormat="1" applyFont="1" applyFill="1" applyBorder="1" applyAlignment="1">
      <alignment vertical="top"/>
    </xf>
    <xf numFmtId="200" fontId="77" fillId="0" borderId="26" xfId="0" applyNumberFormat="1" applyFont="1" applyFill="1" applyBorder="1" applyAlignment="1">
      <alignment vertical="top"/>
    </xf>
    <xf numFmtId="4" fontId="77" fillId="0" borderId="0" xfId="0" applyNumberFormat="1" applyFont="1" applyFill="1" applyBorder="1" applyAlignment="1">
      <alignment vertical="top"/>
    </xf>
    <xf numFmtId="204" fontId="77" fillId="0" borderId="26" xfId="0" applyNumberFormat="1" applyFont="1" applyFill="1" applyBorder="1" applyAlignment="1">
      <alignment vertical="top"/>
    </xf>
    <xf numFmtId="196" fontId="90" fillId="38" borderId="2" xfId="160" applyNumberFormat="1" applyFont="1" applyFill="1" applyBorder="1" applyAlignment="1">
      <alignment wrapText="1"/>
    </xf>
    <xf numFmtId="0" fontId="76" fillId="0" borderId="0" xfId="32665" applyFont="1" applyFill="1" applyBorder="1" applyAlignment="1">
      <alignment horizontal="center" vertical="center" wrapText="1"/>
    </xf>
    <xf numFmtId="9" fontId="83" fillId="38" borderId="2" xfId="32660" applyNumberFormat="1" applyFont="1" applyFill="1" applyBorder="1" applyAlignment="1">
      <alignment horizontal="right"/>
    </xf>
    <xf numFmtId="9" fontId="83" fillId="38" borderId="2" xfId="32660" applyFont="1" applyFill="1" applyBorder="1" applyAlignment="1">
      <alignment vertical="top"/>
    </xf>
    <xf numFmtId="9" fontId="83" fillId="0" borderId="0" xfId="32660" applyFont="1" applyFill="1" applyBorder="1" applyAlignment="1">
      <alignment vertical="top"/>
    </xf>
    <xf numFmtId="196" fontId="90" fillId="42" borderId="2" xfId="160" applyNumberFormat="1" applyFont="1" applyFill="1" applyBorder="1" applyAlignment="1">
      <alignment wrapText="1"/>
    </xf>
    <xf numFmtId="9" fontId="83" fillId="42" borderId="2" xfId="32660" applyNumberFormat="1" applyFont="1" applyFill="1" applyBorder="1" applyAlignment="1">
      <alignment horizontal="right"/>
    </xf>
    <xf numFmtId="9" fontId="83" fillId="42" borderId="2" xfId="32660" applyFont="1" applyFill="1" applyBorder="1" applyAlignment="1">
      <alignment vertical="top"/>
    </xf>
    <xf numFmtId="196" fontId="90" fillId="35" borderId="2" xfId="160" applyNumberFormat="1" applyFont="1" applyFill="1" applyBorder="1" applyAlignment="1"/>
    <xf numFmtId="9" fontId="83" fillId="35" borderId="2" xfId="32660" applyNumberFormat="1" applyFont="1" applyFill="1" applyBorder="1" applyAlignment="1">
      <alignment horizontal="right"/>
    </xf>
    <xf numFmtId="9" fontId="83" fillId="35" borderId="2" xfId="32660" applyFont="1" applyFill="1" applyBorder="1" applyAlignment="1">
      <alignment vertical="top"/>
    </xf>
    <xf numFmtId="167" fontId="83" fillId="0" borderId="0" xfId="32660" applyNumberFormat="1" applyFont="1" applyFill="1" applyBorder="1" applyAlignment="1">
      <alignment vertical="top"/>
    </xf>
    <xf numFmtId="9" fontId="83" fillId="35" borderId="2" xfId="32660" applyFont="1" applyFill="1" applyBorder="1" applyAlignment="1">
      <alignment horizontal="right" wrapText="1"/>
    </xf>
    <xf numFmtId="196" fontId="90" fillId="43" borderId="2" xfId="160" applyNumberFormat="1" applyFont="1" applyFill="1" applyBorder="1" applyAlignment="1"/>
    <xf numFmtId="9" fontId="83" fillId="43" borderId="2" xfId="32660" applyNumberFormat="1" applyFont="1" applyFill="1" applyBorder="1" applyAlignment="1">
      <alignment horizontal="right"/>
    </xf>
    <xf numFmtId="9" fontId="83" fillId="43" borderId="2" xfId="32660" applyFont="1" applyFill="1" applyBorder="1" applyAlignment="1">
      <alignment vertical="top"/>
    </xf>
    <xf numFmtId="9" fontId="77" fillId="0" borderId="26" xfId="32660" applyFont="1" applyFill="1" applyBorder="1" applyAlignment="1">
      <alignment vertical="top"/>
    </xf>
    <xf numFmtId="190" fontId="77" fillId="0" borderId="0" xfId="0" applyNumberFormat="1" applyFont="1" applyFill="1" applyBorder="1" applyAlignment="1">
      <alignment vertical="top"/>
    </xf>
    <xf numFmtId="168" fontId="77" fillId="0" borderId="0" xfId="0" applyNumberFormat="1" applyFont="1" applyFill="1" applyBorder="1" applyAlignment="1">
      <alignment vertical="top"/>
    </xf>
    <xf numFmtId="0" fontId="9" fillId="0" borderId="0" xfId="32665" applyFont="1" applyFill="1" applyBorder="1" applyAlignment="1">
      <alignment horizontal="center" vertical="center" wrapText="1"/>
    </xf>
    <xf numFmtId="0" fontId="6" fillId="0" borderId="2" xfId="32665" applyFont="1" applyFill="1" applyBorder="1" applyAlignment="1">
      <alignment horizontal="center" vertical="center" wrapText="1"/>
    </xf>
    <xf numFmtId="0" fontId="8" fillId="0" borderId="2" xfId="32665" applyFont="1" applyFill="1" applyBorder="1" applyAlignment="1">
      <alignment horizontal="center" vertical="center" wrapText="1"/>
    </xf>
    <xf numFmtId="0" fontId="6" fillId="0" borderId="0" xfId="32665" applyFont="1" applyFill="1"/>
    <xf numFmtId="0" fontId="11" fillId="0" borderId="2" xfId="32665" applyFont="1" applyFill="1" applyBorder="1" applyAlignment="1">
      <alignment horizontal="center" vertical="top" wrapText="1"/>
    </xf>
    <xf numFmtId="0" fontId="74" fillId="0" borderId="2" xfId="32665" applyFont="1" applyFill="1" applyBorder="1" applyAlignment="1">
      <alignment horizontal="center" vertical="top" wrapText="1"/>
    </xf>
    <xf numFmtId="0" fontId="74" fillId="0" borderId="2" xfId="32665" applyFont="1" applyFill="1" applyBorder="1" applyAlignment="1">
      <alignment horizontal="right" vertical="top" wrapText="1"/>
    </xf>
    <xf numFmtId="0" fontId="74" fillId="0" borderId="2" xfId="32665" applyFont="1" applyFill="1" applyBorder="1" applyAlignment="1">
      <alignment horizontal="right" vertical="center" wrapText="1"/>
    </xf>
    <xf numFmtId="0" fontId="74" fillId="0" borderId="0" xfId="32665" applyFont="1" applyFill="1" applyBorder="1" applyAlignment="1">
      <alignment horizontal="right" vertical="center" wrapText="1"/>
    </xf>
    <xf numFmtId="0" fontId="74" fillId="0" borderId="0" xfId="32665" applyFont="1" applyFill="1"/>
    <xf numFmtId="0" fontId="75" fillId="0" borderId="2" xfId="32665" applyFont="1" applyFill="1" applyBorder="1" applyAlignment="1">
      <alignment horizontal="center" vertical="center" wrapText="1"/>
    </xf>
    <xf numFmtId="0" fontId="9" fillId="0" borderId="2" xfId="32665" applyFont="1" applyFill="1" applyBorder="1" applyAlignment="1">
      <alignment vertical="center" wrapText="1"/>
    </xf>
    <xf numFmtId="0" fontId="9" fillId="0" borderId="2" xfId="32665" applyFont="1" applyFill="1" applyBorder="1" applyAlignment="1">
      <alignment horizontal="center" vertical="center" wrapText="1"/>
    </xf>
    <xf numFmtId="3" fontId="9" fillId="0" borderId="0" xfId="32664" applyNumberFormat="1" applyFont="1" applyFill="1" applyBorder="1" applyAlignment="1">
      <alignment horizontal="right" vertical="center" wrapText="1"/>
    </xf>
    <xf numFmtId="0" fontId="6" fillId="0" borderId="0" xfId="32665" applyFont="1" applyFill="1" applyAlignment="1">
      <alignment vertical="center"/>
    </xf>
    <xf numFmtId="0" fontId="11" fillId="0" borderId="2" xfId="32665" applyFont="1" applyFill="1" applyBorder="1" applyAlignment="1">
      <alignment horizontal="center" vertical="center" wrapText="1"/>
    </xf>
    <xf numFmtId="0" fontId="6" fillId="0" borderId="2" xfId="32665" applyFont="1" applyFill="1" applyBorder="1" applyAlignment="1">
      <alignment vertical="center" wrapText="1"/>
    </xf>
    <xf numFmtId="3" fontId="6" fillId="0" borderId="0" xfId="32665" applyNumberFormat="1" applyFont="1" applyFill="1" applyBorder="1" applyAlignment="1">
      <alignment horizontal="right" vertical="center" wrapText="1"/>
    </xf>
    <xf numFmtId="0" fontId="9" fillId="0" borderId="0" xfId="32665" applyFont="1" applyFill="1" applyAlignment="1">
      <alignment vertical="center"/>
    </xf>
    <xf numFmtId="0" fontId="12" fillId="0" borderId="2" xfId="32665" applyFont="1" applyFill="1" applyBorder="1" applyAlignment="1">
      <alignment horizontal="right" vertical="center" wrapText="1"/>
    </xf>
    <xf numFmtId="196" fontId="82" fillId="38" borderId="0" xfId="160" applyNumberFormat="1" applyFont="1" applyFill="1" applyBorder="1" applyAlignment="1">
      <alignment horizontal="left"/>
    </xf>
    <xf numFmtId="3" fontId="12" fillId="45" borderId="2" xfId="32665" applyNumberFormat="1" applyFont="1" applyFill="1" applyBorder="1" applyAlignment="1">
      <alignment horizontal="right" vertical="center" wrapText="1"/>
    </xf>
    <xf numFmtId="3" fontId="12" fillId="38" borderId="2" xfId="32665" applyNumberFormat="1" applyFont="1" applyFill="1" applyBorder="1" applyAlignment="1">
      <alignment horizontal="right" vertical="center" wrapText="1"/>
    </xf>
    <xf numFmtId="0" fontId="6" fillId="0" borderId="2" xfId="32665" applyFont="1" applyFill="1" applyBorder="1" applyAlignment="1">
      <alignment horizontal="center" vertical="center"/>
    </xf>
    <xf numFmtId="196" fontId="82" fillId="46" borderId="0" xfId="160" applyNumberFormat="1" applyFont="1" applyFill="1" applyBorder="1" applyAlignment="1">
      <alignment horizontal="left"/>
    </xf>
    <xf numFmtId="3" fontId="12" fillId="46" borderId="2" xfId="32665" applyNumberFormat="1" applyFont="1" applyFill="1" applyBorder="1" applyAlignment="1">
      <alignment horizontal="right" vertical="center" wrapText="1"/>
    </xf>
    <xf numFmtId="9" fontId="6" fillId="46" borderId="2" xfId="32660" applyFont="1" applyFill="1" applyBorder="1" applyAlignment="1">
      <alignment vertical="center"/>
    </xf>
    <xf numFmtId="196" fontId="82" fillId="43" borderId="0" xfId="160" applyNumberFormat="1" applyFont="1" applyFill="1" applyBorder="1" applyAlignment="1">
      <alignment horizontal="left"/>
    </xf>
    <xf numFmtId="3" fontId="12" fillId="43" borderId="2" xfId="32665" applyNumberFormat="1" applyFont="1" applyFill="1" applyBorder="1" applyAlignment="1">
      <alignment horizontal="right" vertical="center" wrapText="1"/>
    </xf>
    <xf numFmtId="0" fontId="6" fillId="0" borderId="2" xfId="32665" applyFont="1" applyFill="1" applyBorder="1" applyAlignment="1">
      <alignment vertical="center"/>
    </xf>
    <xf numFmtId="3" fontId="11" fillId="0" borderId="0" xfId="32665" applyNumberFormat="1" applyFont="1" applyFill="1" applyBorder="1" applyAlignment="1">
      <alignment horizontal="right" vertical="center" wrapText="1"/>
    </xf>
    <xf numFmtId="0" fontId="12" fillId="0" borderId="2" xfId="32665" applyFont="1" applyFill="1" applyBorder="1" applyAlignment="1">
      <alignment horizontal="center" vertical="center" wrapText="1"/>
    </xf>
    <xf numFmtId="3" fontId="6" fillId="45" borderId="2" xfId="32665" applyNumberFormat="1" applyFont="1" applyFill="1" applyBorder="1" applyAlignment="1">
      <alignment horizontal="right" vertical="center" wrapText="1"/>
    </xf>
    <xf numFmtId="3" fontId="6" fillId="47" borderId="2" xfId="32665" applyNumberFormat="1" applyFont="1" applyFill="1" applyBorder="1" applyAlignment="1">
      <alignment horizontal="right" vertical="center" wrapText="1"/>
    </xf>
    <xf numFmtId="3" fontId="6" fillId="46" borderId="2" xfId="32665" applyNumberFormat="1" applyFont="1" applyFill="1" applyBorder="1" applyAlignment="1">
      <alignment horizontal="right" vertical="center" wrapText="1"/>
    </xf>
    <xf numFmtId="3" fontId="9" fillId="0" borderId="2" xfId="32665" applyNumberFormat="1" applyFont="1" applyFill="1" applyBorder="1" applyAlignment="1">
      <alignment horizontal="right" vertical="center" wrapText="1"/>
    </xf>
    <xf numFmtId="3" fontId="75" fillId="0" borderId="0" xfId="32664" applyNumberFormat="1" applyFont="1" applyFill="1" applyBorder="1" applyAlignment="1">
      <alignment horizontal="right" vertical="center" wrapText="1"/>
    </xf>
    <xf numFmtId="0" fontId="9" fillId="0" borderId="2" xfId="32665" applyFont="1" applyFill="1" applyBorder="1" applyAlignment="1">
      <alignment vertical="center"/>
    </xf>
    <xf numFmtId="3" fontId="6" fillId="0" borderId="2" xfId="32665" applyNumberFormat="1" applyFont="1" applyFill="1" applyBorder="1" applyAlignment="1">
      <alignment horizontal="right" vertical="center"/>
    </xf>
    <xf numFmtId="3" fontId="11" fillId="0" borderId="0" xfId="32665" applyNumberFormat="1" applyFont="1" applyFill="1" applyBorder="1" applyAlignment="1">
      <alignment horizontal="right" vertical="center"/>
    </xf>
    <xf numFmtId="3" fontId="6" fillId="38" borderId="2" xfId="32665" applyNumberFormat="1" applyFont="1" applyFill="1" applyBorder="1" applyAlignment="1">
      <alignment horizontal="right" vertical="center" wrapText="1"/>
    </xf>
    <xf numFmtId="3" fontId="9" fillId="0" borderId="2" xfId="32665" applyNumberFormat="1" applyFont="1" applyFill="1" applyBorder="1" applyAlignment="1">
      <alignment horizontal="right" vertical="center"/>
    </xf>
    <xf numFmtId="196" fontId="82" fillId="35" borderId="0" xfId="160" applyNumberFormat="1" applyFont="1" applyFill="1" applyBorder="1" applyAlignment="1">
      <alignment horizontal="left" wrapText="1"/>
    </xf>
    <xf numFmtId="3" fontId="9" fillId="45" borderId="2" xfId="32665" applyNumberFormat="1" applyFont="1" applyFill="1" applyBorder="1" applyAlignment="1">
      <alignment horizontal="right" vertical="center" wrapText="1"/>
    </xf>
    <xf numFmtId="3" fontId="9" fillId="35" borderId="2" xfId="32665" applyNumberFormat="1" applyFont="1" applyFill="1" applyBorder="1" applyAlignment="1">
      <alignment horizontal="right" vertical="center" wrapText="1"/>
    </xf>
    <xf numFmtId="3" fontId="75" fillId="0" borderId="0" xfId="32665" applyNumberFormat="1" applyFont="1" applyFill="1" applyBorder="1" applyAlignment="1">
      <alignment horizontal="right" vertical="center" wrapText="1"/>
    </xf>
    <xf numFmtId="196" fontId="82" fillId="35" borderId="0" xfId="160" applyNumberFormat="1" applyFont="1" applyFill="1" applyBorder="1" applyAlignment="1">
      <alignment horizontal="left"/>
    </xf>
    <xf numFmtId="3" fontId="11" fillId="35" borderId="2" xfId="32665" applyNumberFormat="1" applyFont="1" applyFill="1" applyBorder="1" applyAlignment="1">
      <alignment horizontal="right" vertical="center" wrapText="1"/>
    </xf>
    <xf numFmtId="3" fontId="12" fillId="35" borderId="2" xfId="32665" applyNumberFormat="1" applyFont="1" applyFill="1" applyBorder="1" applyAlignment="1">
      <alignment horizontal="right" vertical="center" wrapText="1"/>
    </xf>
    <xf numFmtId="0" fontId="12" fillId="0" borderId="0" xfId="32665" applyFont="1" applyFill="1" applyAlignment="1">
      <alignment vertical="center"/>
    </xf>
    <xf numFmtId="3" fontId="12" fillId="44" borderId="2" xfId="32665" applyNumberFormat="1" applyFont="1" applyFill="1" applyBorder="1" applyAlignment="1">
      <alignment horizontal="right" vertical="center" wrapText="1"/>
    </xf>
    <xf numFmtId="3" fontId="101" fillId="45" borderId="2" xfId="32665" applyNumberFormat="1" applyFont="1" applyFill="1" applyBorder="1" applyAlignment="1">
      <alignment horizontal="right" vertical="center" wrapText="1"/>
    </xf>
    <xf numFmtId="4" fontId="6" fillId="0" borderId="0" xfId="32665" applyNumberFormat="1" applyFont="1" applyFill="1" applyBorder="1" applyAlignment="1">
      <alignment vertical="center"/>
    </xf>
    <xf numFmtId="4" fontId="9" fillId="0" borderId="0" xfId="32665" applyNumberFormat="1" applyFont="1" applyFill="1" applyAlignment="1">
      <alignment vertical="center"/>
    </xf>
    <xf numFmtId="3" fontId="12" fillId="0" borderId="0" xfId="32665" applyNumberFormat="1" applyFont="1" applyFill="1" applyBorder="1" applyAlignment="1">
      <alignment horizontal="right" vertical="center"/>
    </xf>
    <xf numFmtId="4" fontId="6" fillId="0" borderId="0" xfId="32665" applyNumberFormat="1" applyFont="1" applyFill="1" applyAlignment="1">
      <alignment vertical="center"/>
    </xf>
    <xf numFmtId="3" fontId="104" fillId="45" borderId="2" xfId="32665" applyNumberFormat="1" applyFont="1" applyFill="1" applyBorder="1" applyAlignment="1">
      <alignment horizontal="right" vertical="center" wrapText="1"/>
    </xf>
    <xf numFmtId="3" fontId="104" fillId="38" borderId="2" xfId="32665" applyNumberFormat="1" applyFont="1" applyFill="1" applyBorder="1" applyAlignment="1">
      <alignment horizontal="right" vertical="center" wrapText="1"/>
    </xf>
    <xf numFmtId="211" fontId="6" fillId="0" borderId="0" xfId="32665" applyNumberFormat="1" applyFont="1" applyFill="1" applyAlignment="1">
      <alignment vertical="center"/>
    </xf>
    <xf numFmtId="0" fontId="11" fillId="0" borderId="2" xfId="32665" applyFont="1" applyFill="1" applyBorder="1" applyAlignment="1">
      <alignment horizontal="center" vertical="center"/>
    </xf>
    <xf numFmtId="0" fontId="6" fillId="0" borderId="2" xfId="32665" applyFont="1" applyFill="1" applyBorder="1" applyAlignment="1">
      <alignment horizontal="right" vertical="center" wrapText="1"/>
    </xf>
    <xf numFmtId="3" fontId="12" fillId="35" borderId="2" xfId="32664" applyNumberFormat="1" applyFont="1" applyFill="1" applyBorder="1" applyAlignment="1">
      <alignment horizontal="right" vertical="center" wrapText="1"/>
    </xf>
    <xf numFmtId="196" fontId="75" fillId="0" borderId="2" xfId="160" applyNumberFormat="1" applyFont="1" applyFill="1" applyBorder="1" applyAlignment="1">
      <alignment wrapText="1"/>
    </xf>
    <xf numFmtId="9" fontId="83" fillId="0" borderId="0" xfId="32660" applyFont="1" applyFill="1" applyBorder="1" applyAlignment="1">
      <alignment horizontal="right" wrapText="1"/>
    </xf>
    <xf numFmtId="0" fontId="85" fillId="0" borderId="0" xfId="32665" applyFont="1" applyFill="1" applyAlignment="1">
      <alignment vertical="center"/>
    </xf>
    <xf numFmtId="3" fontId="83" fillId="0" borderId="2" xfId="32660" applyNumberFormat="1" applyFont="1" applyFill="1" applyBorder="1" applyAlignment="1">
      <alignment horizontal="right"/>
    </xf>
    <xf numFmtId="196" fontId="75" fillId="0" borderId="2" xfId="160" applyNumberFormat="1" applyFont="1" applyFill="1" applyBorder="1" applyAlignment="1"/>
    <xf numFmtId="167" fontId="83" fillId="0" borderId="0" xfId="32660" applyNumberFormat="1" applyFont="1" applyFill="1" applyBorder="1" applyAlignment="1">
      <alignment horizontal="right" wrapText="1"/>
    </xf>
    <xf numFmtId="3" fontId="6" fillId="35" borderId="2" xfId="32665" applyNumberFormat="1" applyFont="1" applyFill="1" applyBorder="1" applyAlignment="1">
      <alignment horizontal="right" vertical="center" wrapText="1"/>
    </xf>
    <xf numFmtId="3" fontId="6" fillId="44" borderId="2" xfId="32665" applyNumberFormat="1" applyFont="1" applyFill="1" applyBorder="1" applyAlignment="1">
      <alignment horizontal="right" vertical="center" wrapText="1"/>
    </xf>
    <xf numFmtId="195" fontId="6" fillId="0" borderId="0" xfId="32665" applyNumberFormat="1" applyFont="1" applyFill="1" applyAlignment="1">
      <alignment vertical="center"/>
    </xf>
    <xf numFmtId="168" fontId="6" fillId="0" borderId="2" xfId="32665" applyNumberFormat="1" applyFont="1" applyFill="1" applyBorder="1" applyAlignment="1">
      <alignment horizontal="right" vertical="center" wrapText="1"/>
    </xf>
    <xf numFmtId="168" fontId="11" fillId="0" borderId="0" xfId="32665" applyNumberFormat="1" applyFont="1" applyFill="1" applyBorder="1" applyAlignment="1">
      <alignment horizontal="right" vertical="center" wrapText="1"/>
    </xf>
    <xf numFmtId="168" fontId="12" fillId="0" borderId="2" xfId="32665" applyNumberFormat="1" applyFont="1" applyFill="1" applyBorder="1" applyAlignment="1">
      <alignment horizontal="right" vertical="center" wrapText="1"/>
    </xf>
    <xf numFmtId="195" fontId="12" fillId="35" borderId="2" xfId="32665" applyNumberFormat="1" applyFont="1" applyFill="1" applyBorder="1" applyAlignment="1">
      <alignment horizontal="right" vertical="center" wrapText="1"/>
    </xf>
    <xf numFmtId="168" fontId="12" fillId="35" borderId="2" xfId="32665" applyNumberFormat="1" applyFont="1" applyFill="1" applyBorder="1" applyAlignment="1">
      <alignment horizontal="right" vertical="center" wrapText="1"/>
    </xf>
    <xf numFmtId="4" fontId="105" fillId="0" borderId="41" xfId="32666" applyNumberFormat="1" applyFont="1" applyBorder="1" applyAlignment="1">
      <alignment horizontal="right" vertical="top" wrapText="1"/>
    </xf>
    <xf numFmtId="3" fontId="106" fillId="45" borderId="2" xfId="32665" applyNumberFormat="1" applyFont="1" applyFill="1" applyBorder="1" applyAlignment="1">
      <alignment horizontal="right" vertical="center" wrapText="1"/>
    </xf>
    <xf numFmtId="3" fontId="106" fillId="0" borderId="2" xfId="32665" applyNumberFormat="1" applyFont="1" applyFill="1" applyBorder="1" applyAlignment="1">
      <alignment horizontal="right" vertical="center" wrapText="1"/>
    </xf>
    <xf numFmtId="3" fontId="106" fillId="38" borderId="2" xfId="32665" applyNumberFormat="1" applyFont="1" applyFill="1" applyBorder="1" applyAlignment="1">
      <alignment horizontal="right" vertical="center" wrapText="1"/>
    </xf>
    <xf numFmtId="196" fontId="82" fillId="42" borderId="0" xfId="160" applyNumberFormat="1" applyFont="1" applyFill="1" applyBorder="1" applyAlignment="1">
      <alignment horizontal="left"/>
    </xf>
    <xf numFmtId="3" fontId="12" fillId="42" borderId="2" xfId="32665" applyNumberFormat="1" applyFont="1" applyFill="1" applyBorder="1" applyAlignment="1">
      <alignment horizontal="right" vertical="center" wrapText="1"/>
    </xf>
    <xf numFmtId="3" fontId="6" fillId="0" borderId="0" xfId="32664" applyNumberFormat="1" applyFont="1" applyFill="1" applyBorder="1" applyAlignment="1">
      <alignment horizontal="right" vertical="center" wrapText="1"/>
    </xf>
    <xf numFmtId="3" fontId="6" fillId="45" borderId="2" xfId="32664" applyNumberFormat="1" applyFont="1" applyFill="1" applyBorder="1" applyAlignment="1">
      <alignment horizontal="right" vertical="center" wrapText="1"/>
    </xf>
    <xf numFmtId="3" fontId="6" fillId="45" borderId="2" xfId="129" applyNumberFormat="1" applyFont="1" applyFill="1" applyBorder="1" applyAlignment="1">
      <alignment horizontal="right" vertical="center" wrapText="1"/>
    </xf>
    <xf numFmtId="3" fontId="9" fillId="0" borderId="0" xfId="32665" applyNumberFormat="1" applyFont="1" applyFill="1" applyBorder="1" applyAlignment="1">
      <alignment horizontal="right" vertical="center" wrapText="1"/>
    </xf>
    <xf numFmtId="0" fontId="14" fillId="0" borderId="2" xfId="32665" applyFont="1" applyFill="1" applyBorder="1" applyAlignment="1">
      <alignment horizontal="center" vertical="center" wrapText="1"/>
    </xf>
    <xf numFmtId="3" fontId="11" fillId="0" borderId="2" xfId="32665" applyNumberFormat="1" applyFont="1" applyFill="1" applyBorder="1" applyAlignment="1">
      <alignment horizontal="right" vertical="center" wrapText="1"/>
    </xf>
    <xf numFmtId="3" fontId="6" fillId="0" borderId="0" xfId="32665" applyNumberFormat="1" applyFont="1" applyFill="1" applyBorder="1" applyAlignment="1">
      <alignment vertical="center"/>
    </xf>
    <xf numFmtId="3" fontId="6" fillId="0" borderId="0" xfId="32665" applyNumberFormat="1" applyFont="1" applyFill="1" applyAlignment="1">
      <alignment vertical="center"/>
    </xf>
    <xf numFmtId="0" fontId="6" fillId="0" borderId="0" xfId="32665" applyFont="1" applyFill="1" applyBorder="1" applyAlignment="1">
      <alignment horizontal="center" vertical="center"/>
    </xf>
    <xf numFmtId="0" fontId="6" fillId="0" borderId="0" xfId="32665" applyFont="1" applyFill="1" applyAlignment="1">
      <alignment horizontal="center" vertical="center"/>
    </xf>
    <xf numFmtId="3" fontId="9" fillId="0" borderId="0" xfId="32665" applyNumberFormat="1" applyFont="1" applyFill="1" applyBorder="1" applyAlignment="1">
      <alignment horizontal="right" vertical="center"/>
    </xf>
    <xf numFmtId="0" fontId="14" fillId="0" borderId="0" xfId="32665" applyFont="1" applyFill="1" applyBorder="1" applyAlignment="1">
      <alignment horizontal="center" vertical="center" wrapText="1"/>
    </xf>
    <xf numFmtId="0" fontId="11" fillId="0" borderId="25" xfId="32665" applyFont="1" applyFill="1" applyBorder="1"/>
    <xf numFmtId="0" fontId="6" fillId="0" borderId="25" xfId="32665" applyFont="1" applyFill="1" applyBorder="1"/>
    <xf numFmtId="3" fontId="14" fillId="0" borderId="0" xfId="32665" applyNumberFormat="1" applyFont="1" applyFill="1" applyAlignment="1">
      <alignment horizontal="right"/>
    </xf>
    <xf numFmtId="0" fontId="6" fillId="0" borderId="0" xfId="32665" applyFont="1" applyFill="1" applyAlignment="1">
      <alignment horizontal="right"/>
    </xf>
    <xf numFmtId="0" fontId="11" fillId="0" borderId="0" xfId="32665" applyFont="1" applyFill="1"/>
    <xf numFmtId="0" fontId="6" fillId="0" borderId="2" xfId="32665" applyFont="1" applyFill="1" applyBorder="1"/>
    <xf numFmtId="0" fontId="9" fillId="0" borderId="0" xfId="32665" applyFont="1" applyFill="1"/>
    <xf numFmtId="3" fontId="6" fillId="0" borderId="0" xfId="32665" applyNumberFormat="1" applyFont="1" applyFill="1" applyAlignment="1">
      <alignment horizontal="right"/>
    </xf>
    <xf numFmtId="0" fontId="9" fillId="0" borderId="0" xfId="32665" applyFont="1" applyFill="1" applyAlignment="1">
      <alignment horizontal="right"/>
    </xf>
    <xf numFmtId="0" fontId="84" fillId="0" borderId="0" xfId="32665" applyFont="1" applyFill="1" applyAlignment="1">
      <alignment wrapText="1"/>
    </xf>
    <xf numFmtId="0" fontId="6" fillId="0" borderId="0" xfId="32665" applyFont="1" applyFill="1" applyAlignment="1">
      <alignment wrapText="1"/>
    </xf>
    <xf numFmtId="3" fontId="84" fillId="0" borderId="0" xfId="32665" applyNumberFormat="1" applyFont="1" applyFill="1" applyAlignment="1">
      <alignment wrapText="1"/>
    </xf>
    <xf numFmtId="3" fontId="6" fillId="0" borderId="0" xfId="32665" applyNumberFormat="1" applyFont="1" applyFill="1" applyAlignment="1">
      <alignment wrapText="1"/>
    </xf>
    <xf numFmtId="0" fontId="84" fillId="0" borderId="0" xfId="32665" applyFont="1" applyFill="1"/>
    <xf numFmtId="3" fontId="84" fillId="0" borderId="0" xfId="32665" applyNumberFormat="1" applyFont="1" applyFill="1" applyAlignment="1">
      <alignment horizontal="right"/>
    </xf>
    <xf numFmtId="4" fontId="84" fillId="0" borderId="0" xfId="32665" applyNumberFormat="1" applyFont="1" applyFill="1" applyAlignment="1">
      <alignment horizontal="right"/>
    </xf>
    <xf numFmtId="0" fontId="74" fillId="0" borderId="0" xfId="32665" applyFont="1" applyFill="1" applyAlignment="1">
      <alignment horizontal="right"/>
    </xf>
    <xf numFmtId="4" fontId="84" fillId="0" borderId="0" xfId="32665" applyNumberFormat="1" applyFont="1" applyFill="1"/>
    <xf numFmtId="201" fontId="74" fillId="0" borderId="0" xfId="32665" applyNumberFormat="1" applyFont="1" applyFill="1" applyAlignment="1">
      <alignment horizontal="right"/>
    </xf>
    <xf numFmtId="0" fontId="102" fillId="0" borderId="2" xfId="32665" applyFont="1" applyFill="1" applyBorder="1"/>
    <xf numFmtId="0" fontId="103" fillId="0" borderId="2" xfId="32665" applyFont="1" applyFill="1" applyBorder="1"/>
    <xf numFmtId="0" fontId="103" fillId="0" borderId="2" xfId="32665" applyFont="1" applyFill="1" applyBorder="1" applyAlignment="1">
      <alignment horizontal="right"/>
    </xf>
    <xf numFmtId="0" fontId="102" fillId="0" borderId="2" xfId="32665" applyFont="1" applyFill="1" applyBorder="1" applyAlignment="1">
      <alignment vertical="center" wrapText="1"/>
    </xf>
    <xf numFmtId="4" fontId="79" fillId="0" borderId="2" xfId="32665" applyNumberFormat="1" applyFont="1" applyFill="1" applyBorder="1" applyAlignment="1">
      <alignment horizontal="right"/>
    </xf>
    <xf numFmtId="4" fontId="103" fillId="0" borderId="2" xfId="32665" applyNumberFormat="1" applyFont="1" applyFill="1" applyBorder="1" applyAlignment="1">
      <alignment horizontal="right"/>
    </xf>
    <xf numFmtId="0" fontId="103" fillId="0" borderId="2" xfId="32665" applyFont="1" applyFill="1" applyBorder="1" applyAlignment="1">
      <alignment horizontal="left"/>
    </xf>
    <xf numFmtId="4" fontId="79" fillId="0" borderId="2" xfId="32665" applyNumberFormat="1" applyFont="1" applyFill="1" applyBorder="1"/>
    <xf numFmtId="3" fontId="103" fillId="0" borderId="2" xfId="32665" applyNumberFormat="1" applyFont="1" applyFill="1" applyBorder="1" applyAlignment="1">
      <alignment horizontal="right"/>
    </xf>
    <xf numFmtId="4" fontId="6" fillId="0" borderId="0" xfId="32665" applyNumberFormat="1" applyFont="1" applyFill="1" applyAlignment="1">
      <alignment horizontal="right"/>
    </xf>
    <xf numFmtId="1" fontId="6" fillId="0" borderId="0" xfId="32665" applyNumberFormat="1" applyFont="1" applyFill="1" applyAlignment="1">
      <alignment horizontal="right"/>
    </xf>
    <xf numFmtId="212" fontId="6" fillId="0" borderId="0" xfId="32665" applyNumberFormat="1" applyFont="1" applyFill="1"/>
    <xf numFmtId="9" fontId="6" fillId="0" borderId="0" xfId="32665" applyNumberFormat="1" applyFont="1" applyFill="1" applyAlignment="1">
      <alignment horizontal="right"/>
    </xf>
    <xf numFmtId="0" fontId="96" fillId="0" borderId="2" xfId="32653" applyFont="1" applyBorder="1" applyAlignment="1">
      <alignment horizontal="center" vertical="center" wrapText="1"/>
    </xf>
    <xf numFmtId="0" fontId="9" fillId="0" borderId="0" xfId="1" applyFont="1" applyFill="1" applyBorder="1" applyAlignment="1">
      <alignment horizontal="center" vertical="center" wrapText="1"/>
    </xf>
    <xf numFmtId="0" fontId="76" fillId="0" borderId="0" xfId="1" applyFont="1" applyFill="1" applyBorder="1" applyAlignment="1">
      <alignment horizontal="center" vertical="center" wrapText="1"/>
    </xf>
    <xf numFmtId="0" fontId="11" fillId="0" borderId="19" xfId="1" applyFont="1" applyFill="1" applyBorder="1" applyAlignment="1">
      <alignment horizontal="center" vertical="center" wrapText="1"/>
    </xf>
    <xf numFmtId="0" fontId="6" fillId="0" borderId="19" xfId="1" applyFont="1" applyFill="1" applyBorder="1" applyAlignment="1">
      <alignment horizontal="center" vertical="center" wrapText="1"/>
    </xf>
    <xf numFmtId="0" fontId="9" fillId="0" borderId="20" xfId="1" applyFont="1" applyFill="1" applyBorder="1" applyAlignment="1">
      <alignment horizontal="center" vertical="center" wrapText="1"/>
    </xf>
    <xf numFmtId="0" fontId="9" fillId="0" borderId="21" xfId="1" applyFont="1" applyFill="1" applyBorder="1" applyAlignment="1">
      <alignment horizontal="center" vertical="center" wrapText="1"/>
    </xf>
    <xf numFmtId="0" fontId="9" fillId="0" borderId="22" xfId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horizontal="center" vertical="center" wrapText="1"/>
    </xf>
    <xf numFmtId="0" fontId="11" fillId="0" borderId="17" xfId="1" applyFont="1" applyFill="1" applyBorder="1" applyAlignment="1">
      <alignment horizontal="center" vertical="center" wrapText="1"/>
    </xf>
    <xf numFmtId="0" fontId="11" fillId="0" borderId="18" xfId="1" applyFont="1" applyFill="1" applyBorder="1" applyAlignment="1">
      <alignment horizontal="center" vertical="center" wrapText="1"/>
    </xf>
    <xf numFmtId="0" fontId="6" fillId="0" borderId="4" xfId="1" applyFont="1" applyFill="1" applyBorder="1" applyAlignment="1">
      <alignment horizontal="left" vertical="center" wrapText="1"/>
    </xf>
    <xf numFmtId="0" fontId="6" fillId="0" borderId="17" xfId="1" applyFont="1" applyFill="1" applyBorder="1" applyAlignment="1">
      <alignment horizontal="left" vertical="center" wrapText="1"/>
    </xf>
    <xf numFmtId="0" fontId="6" fillId="0" borderId="18" xfId="1" applyFont="1" applyFill="1" applyBorder="1" applyAlignment="1">
      <alignment horizontal="left" vertical="center" wrapText="1"/>
    </xf>
    <xf numFmtId="0" fontId="9" fillId="0" borderId="4" xfId="1" applyFont="1" applyFill="1" applyBorder="1" applyAlignment="1">
      <alignment horizontal="left" vertical="center" wrapText="1"/>
    </xf>
    <xf numFmtId="0" fontId="9" fillId="0" borderId="17" xfId="1" applyFont="1" applyFill="1" applyBorder="1" applyAlignment="1">
      <alignment horizontal="left" vertical="center" wrapText="1"/>
    </xf>
    <xf numFmtId="0" fontId="9" fillId="0" borderId="18" xfId="1" applyFont="1" applyFill="1" applyBorder="1" applyAlignment="1">
      <alignment horizontal="left" vertical="center" wrapText="1"/>
    </xf>
    <xf numFmtId="190" fontId="79" fillId="0" borderId="0" xfId="0" applyNumberFormat="1" applyFont="1" applyFill="1" applyBorder="1" applyAlignment="1">
      <alignment horizontal="center"/>
    </xf>
    <xf numFmtId="0" fontId="9" fillId="35" borderId="20" xfId="1" applyFont="1" applyFill="1" applyBorder="1" applyAlignment="1">
      <alignment horizontal="center" vertical="center" wrapText="1"/>
    </xf>
    <xf numFmtId="0" fontId="9" fillId="35" borderId="21" xfId="1" applyFont="1" applyFill="1" applyBorder="1" applyAlignment="1">
      <alignment horizontal="center" vertical="center" wrapText="1"/>
    </xf>
    <xf numFmtId="0" fontId="9" fillId="35" borderId="22" xfId="1" applyFont="1" applyFill="1" applyBorder="1" applyAlignment="1">
      <alignment horizontal="center" vertical="center" wrapText="1"/>
    </xf>
    <xf numFmtId="0" fontId="9" fillId="35" borderId="20" xfId="1" applyFont="1" applyFill="1" applyBorder="1" applyAlignment="1">
      <alignment horizontal="center"/>
    </xf>
    <xf numFmtId="0" fontId="9" fillId="35" borderId="21" xfId="1" applyFont="1" applyFill="1" applyBorder="1" applyAlignment="1">
      <alignment horizontal="center"/>
    </xf>
    <xf numFmtId="0" fontId="9" fillId="35" borderId="22" xfId="1" applyFont="1" applyFill="1" applyBorder="1" applyAlignment="1">
      <alignment horizontal="center"/>
    </xf>
    <xf numFmtId="0" fontId="9" fillId="0" borderId="2" xfId="1" applyFont="1" applyFill="1" applyBorder="1" applyAlignment="1">
      <alignment horizontal="center" vertical="center" wrapText="1"/>
    </xf>
    <xf numFmtId="0" fontId="9" fillId="0" borderId="19" xfId="1" applyFont="1" applyFill="1" applyBorder="1" applyAlignment="1">
      <alignment horizontal="center" vertical="center" wrapText="1"/>
    </xf>
    <xf numFmtId="0" fontId="80" fillId="0" borderId="27" xfId="0" applyFont="1" applyBorder="1" applyAlignment="1">
      <alignment horizontal="left" wrapText="1"/>
    </xf>
    <xf numFmtId="0" fontId="80" fillId="0" borderId="18" xfId="0" applyFont="1" applyBorder="1" applyAlignment="1">
      <alignment horizontal="left" wrapText="1"/>
    </xf>
    <xf numFmtId="0" fontId="6" fillId="0" borderId="25" xfId="1" applyFont="1" applyFill="1" applyBorder="1" applyAlignment="1">
      <alignment horizontal="left" wrapText="1"/>
    </xf>
    <xf numFmtId="0" fontId="9" fillId="35" borderId="2" xfId="1" applyFont="1" applyFill="1" applyBorder="1" applyAlignment="1">
      <alignment horizontal="center"/>
    </xf>
    <xf numFmtId="0" fontId="9" fillId="2" borderId="20" xfId="1" applyFont="1" applyFill="1" applyBorder="1" applyAlignment="1">
      <alignment horizontal="center"/>
    </xf>
    <xf numFmtId="0" fontId="9" fillId="2" borderId="21" xfId="1" applyFont="1" applyFill="1" applyBorder="1" applyAlignment="1">
      <alignment horizontal="center"/>
    </xf>
    <xf numFmtId="0" fontId="6" fillId="0" borderId="4" xfId="1" applyFont="1" applyFill="1" applyBorder="1" applyAlignment="1">
      <alignment horizontal="center" vertical="center" wrapText="1"/>
    </xf>
    <xf numFmtId="0" fontId="6" fillId="0" borderId="17" xfId="1" applyFont="1" applyFill="1" applyBorder="1" applyAlignment="1">
      <alignment horizontal="center" vertical="center" wrapText="1"/>
    </xf>
    <xf numFmtId="0" fontId="6" fillId="0" borderId="18" xfId="1" applyFont="1" applyFill="1" applyBorder="1" applyAlignment="1">
      <alignment horizontal="center" vertical="center" wrapText="1"/>
    </xf>
    <xf numFmtId="0" fontId="75" fillId="0" borderId="4" xfId="1" applyFont="1" applyFill="1" applyBorder="1" applyAlignment="1">
      <alignment horizontal="center" vertical="center" wrapText="1"/>
    </xf>
    <xf numFmtId="0" fontId="75" fillId="0" borderId="17" xfId="1" applyFont="1" applyFill="1" applyBorder="1" applyAlignment="1">
      <alignment horizontal="center" vertical="center" wrapText="1"/>
    </xf>
    <xf numFmtId="0" fontId="75" fillId="0" borderId="18" xfId="1" applyFont="1" applyFill="1" applyBorder="1" applyAlignment="1">
      <alignment horizontal="center" vertical="center" wrapText="1"/>
    </xf>
    <xf numFmtId="0" fontId="9" fillId="0" borderId="23" xfId="1" applyFont="1" applyFill="1" applyBorder="1" applyAlignment="1">
      <alignment horizontal="center" vertical="center" wrapText="1"/>
    </xf>
    <xf numFmtId="0" fontId="9" fillId="0" borderId="0" xfId="32663" applyFont="1" applyFill="1" applyBorder="1" applyAlignment="1">
      <alignment horizontal="center" vertical="center" wrapText="1"/>
    </xf>
    <xf numFmtId="0" fontId="76" fillId="0" borderId="0" xfId="32663" applyFont="1" applyFill="1" applyBorder="1" applyAlignment="1">
      <alignment horizontal="center" vertical="center" wrapText="1"/>
    </xf>
    <xf numFmtId="0" fontId="11" fillId="0" borderId="2" xfId="32663" applyFont="1" applyFill="1" applyBorder="1" applyAlignment="1">
      <alignment horizontal="center" vertical="center" wrapText="1"/>
    </xf>
    <xf numFmtId="0" fontId="6" fillId="0" borderId="2" xfId="32663" applyFont="1" applyFill="1" applyBorder="1" applyAlignment="1">
      <alignment horizontal="center" vertical="center" wrapText="1"/>
    </xf>
    <xf numFmtId="0" fontId="9" fillId="0" borderId="20" xfId="32663" applyFont="1" applyFill="1" applyBorder="1" applyAlignment="1">
      <alignment horizontal="center" vertical="center" wrapText="1"/>
    </xf>
    <xf numFmtId="0" fontId="9" fillId="0" borderId="21" xfId="32663" applyFont="1" applyFill="1" applyBorder="1" applyAlignment="1">
      <alignment horizontal="center" vertical="center" wrapText="1"/>
    </xf>
    <xf numFmtId="0" fontId="9" fillId="0" borderId="22" xfId="32663" applyFont="1" applyFill="1" applyBorder="1" applyAlignment="1">
      <alignment horizontal="center" vertical="center" wrapText="1"/>
    </xf>
    <xf numFmtId="0" fontId="9" fillId="0" borderId="2" xfId="32663" applyFont="1" applyFill="1" applyBorder="1" applyAlignment="1">
      <alignment horizontal="center" vertical="center" wrapText="1"/>
    </xf>
    <xf numFmtId="0" fontId="75" fillId="0" borderId="27" xfId="32663" applyFont="1" applyFill="1" applyBorder="1" applyAlignment="1">
      <alignment horizontal="center" vertical="center" wrapText="1"/>
    </xf>
    <xf numFmtId="0" fontId="75" fillId="0" borderId="17" xfId="32663" applyFont="1" applyFill="1" applyBorder="1" applyAlignment="1">
      <alignment horizontal="center" vertical="center" wrapText="1"/>
    </xf>
    <xf numFmtId="0" fontId="75" fillId="0" borderId="18" xfId="32663" applyFont="1" applyFill="1" applyBorder="1" applyAlignment="1">
      <alignment horizontal="center" vertical="center" wrapText="1"/>
    </xf>
    <xf numFmtId="0" fontId="9" fillId="0" borderId="27" xfId="32663" applyFont="1" applyFill="1" applyBorder="1" applyAlignment="1">
      <alignment horizontal="left" vertical="center" wrapText="1"/>
    </xf>
    <xf numFmtId="0" fontId="9" fillId="0" borderId="17" xfId="32663" applyFont="1" applyFill="1" applyBorder="1" applyAlignment="1">
      <alignment horizontal="left" vertical="center" wrapText="1"/>
    </xf>
    <xf numFmtId="0" fontId="9" fillId="0" borderId="18" xfId="32663" applyFont="1" applyFill="1" applyBorder="1" applyAlignment="1">
      <alignment horizontal="left" vertical="center" wrapText="1"/>
    </xf>
    <xf numFmtId="0" fontId="99" fillId="0" borderId="0" xfId="32653" applyFont="1" applyAlignment="1">
      <alignment horizontal="center" wrapText="1"/>
    </xf>
    <xf numFmtId="0" fontId="96" fillId="0" borderId="2" xfId="32653" applyFont="1" applyBorder="1" applyAlignment="1">
      <alignment horizontal="center" vertical="center" wrapText="1"/>
    </xf>
    <xf numFmtId="0" fontId="96" fillId="0" borderId="2" xfId="32653" applyNumberFormat="1" applyFont="1" applyBorder="1" applyAlignment="1">
      <alignment horizontal="center" vertical="center" wrapText="1"/>
    </xf>
    <xf numFmtId="0" fontId="96" fillId="0" borderId="2" xfId="32653" applyFont="1" applyBorder="1" applyAlignment="1">
      <alignment horizontal="center" vertical="center"/>
    </xf>
    <xf numFmtId="0" fontId="99" fillId="0" borderId="0" xfId="32653" applyFont="1" applyAlignment="1">
      <alignment horizontal="center"/>
    </xf>
    <xf numFmtId="0" fontId="9" fillId="0" borderId="27" xfId="1" applyFont="1" applyFill="1" applyBorder="1" applyAlignment="1">
      <alignment horizontal="left" vertical="center"/>
    </xf>
    <xf numFmtId="0" fontId="9" fillId="0" borderId="17" xfId="1" applyFont="1" applyFill="1" applyBorder="1" applyAlignment="1">
      <alignment horizontal="left" vertical="center"/>
    </xf>
    <xf numFmtId="0" fontId="9" fillId="0" borderId="18" xfId="1" applyFont="1" applyFill="1" applyBorder="1" applyAlignment="1">
      <alignment horizontal="left" vertical="center"/>
    </xf>
    <xf numFmtId="0" fontId="75" fillId="0" borderId="27" xfId="1" applyFont="1" applyFill="1" applyBorder="1" applyAlignment="1">
      <alignment horizontal="center" vertical="center" wrapText="1"/>
    </xf>
    <xf numFmtId="0" fontId="9" fillId="39" borderId="2" xfId="1" applyFont="1" applyFill="1" applyBorder="1" applyAlignment="1">
      <alignment horizontal="left" vertical="center"/>
    </xf>
    <xf numFmtId="0" fontId="75" fillId="39" borderId="2" xfId="1" applyFont="1" applyFill="1" applyBorder="1" applyAlignment="1">
      <alignment horizontal="center" vertical="center" wrapText="1"/>
    </xf>
    <xf numFmtId="0" fontId="9" fillId="0" borderId="2" xfId="32665" applyFont="1" applyFill="1" applyBorder="1" applyAlignment="1">
      <alignment horizontal="center" vertical="center" wrapText="1"/>
    </xf>
    <xf numFmtId="0" fontId="9" fillId="44" borderId="0" xfId="32665" applyFont="1" applyFill="1" applyAlignment="1">
      <alignment horizontal="center" vertical="center" wrapText="1"/>
    </xf>
    <xf numFmtId="0" fontId="9" fillId="0" borderId="2" xfId="32665" applyFont="1" applyFill="1" applyBorder="1" applyAlignment="1">
      <alignment horizontal="center" vertical="center"/>
    </xf>
    <xf numFmtId="0" fontId="75" fillId="0" borderId="27" xfId="32665" applyFont="1" applyFill="1" applyBorder="1" applyAlignment="1">
      <alignment horizontal="center" vertical="center" wrapText="1"/>
    </xf>
    <xf numFmtId="0" fontId="75" fillId="0" borderId="17" xfId="32665" applyFont="1" applyFill="1" applyBorder="1" applyAlignment="1">
      <alignment horizontal="center" vertical="center" wrapText="1"/>
    </xf>
    <xf numFmtId="0" fontId="75" fillId="0" borderId="18" xfId="32665" applyFont="1" applyFill="1" applyBorder="1" applyAlignment="1">
      <alignment horizontal="center" vertical="center" wrapText="1"/>
    </xf>
    <xf numFmtId="0" fontId="9" fillId="0" borderId="27" xfId="32665" applyFont="1" applyFill="1" applyBorder="1" applyAlignment="1">
      <alignment horizontal="left" vertical="center" wrapText="1"/>
    </xf>
    <xf numFmtId="0" fontId="9" fillId="0" borderId="17" xfId="32665" applyFont="1" applyFill="1" applyBorder="1" applyAlignment="1">
      <alignment horizontal="left" vertical="center" wrapText="1"/>
    </xf>
    <xf numFmtId="0" fontId="9" fillId="0" borderId="18" xfId="32665" applyFont="1" applyFill="1" applyBorder="1" applyAlignment="1">
      <alignment horizontal="left" vertical="center" wrapText="1"/>
    </xf>
    <xf numFmtId="0" fontId="75" fillId="0" borderId="25" xfId="32665" applyFont="1" applyFill="1" applyBorder="1" applyAlignment="1">
      <alignment horizontal="center" vertical="center" wrapText="1"/>
    </xf>
    <xf numFmtId="0" fontId="75" fillId="0" borderId="0" xfId="32665" applyFont="1" applyFill="1" applyBorder="1" applyAlignment="1">
      <alignment horizontal="center" vertical="center" wrapText="1"/>
    </xf>
    <xf numFmtId="0" fontId="75" fillId="0" borderId="26" xfId="32665" applyFont="1" applyFill="1" applyBorder="1" applyAlignment="1">
      <alignment horizontal="center" vertical="center" wrapText="1"/>
    </xf>
    <xf numFmtId="0" fontId="9" fillId="0" borderId="25" xfId="32665" applyFont="1" applyFill="1" applyBorder="1" applyAlignment="1">
      <alignment horizontal="left" vertical="center" wrapText="1"/>
    </xf>
    <xf numFmtId="0" fontId="9" fillId="0" borderId="0" xfId="32665" applyFont="1" applyFill="1" applyBorder="1" applyAlignment="1">
      <alignment horizontal="left" vertical="center" wrapText="1"/>
    </xf>
    <xf numFmtId="0" fontId="9" fillId="0" borderId="26" xfId="32665" applyFont="1" applyFill="1" applyBorder="1" applyAlignment="1">
      <alignment horizontal="left" vertical="center" wrapText="1"/>
    </xf>
    <xf numFmtId="0" fontId="11" fillId="0" borderId="2" xfId="32665" applyFont="1" applyFill="1" applyBorder="1" applyAlignment="1">
      <alignment horizontal="center" vertical="center" wrapText="1"/>
    </xf>
    <xf numFmtId="0" fontId="6" fillId="0" borderId="2" xfId="32665" applyFont="1" applyFill="1" applyBorder="1" applyAlignment="1">
      <alignment horizontal="center" vertical="center" wrapText="1"/>
    </xf>
    <xf numFmtId="0" fontId="95" fillId="0" borderId="0" xfId="32653" applyFont="1" applyAlignment="1">
      <alignment horizontal="left"/>
    </xf>
    <xf numFmtId="0" fontId="95" fillId="0" borderId="26" xfId="32653" applyFont="1" applyBorder="1" applyAlignment="1">
      <alignment horizontal="center"/>
    </xf>
    <xf numFmtId="0" fontId="95" fillId="0" borderId="26" xfId="32653" applyFont="1" applyBorder="1"/>
  </cellXfs>
  <cellStyles count="32667">
    <cellStyle name="%" xfId="166"/>
    <cellStyle name="% 10" xfId="167"/>
    <cellStyle name="% 11" xfId="168"/>
    <cellStyle name="% 12" xfId="169"/>
    <cellStyle name="% 13" xfId="170"/>
    <cellStyle name="% 14" xfId="171"/>
    <cellStyle name="% 15" xfId="172"/>
    <cellStyle name="% 16" xfId="173"/>
    <cellStyle name="% 17" xfId="174"/>
    <cellStyle name="% 18" xfId="175"/>
    <cellStyle name="% 19" xfId="176"/>
    <cellStyle name="% 2" xfId="177"/>
    <cellStyle name="% 20" xfId="178"/>
    <cellStyle name="% 21" xfId="179"/>
    <cellStyle name="% 22" xfId="180"/>
    <cellStyle name="% 23" xfId="181"/>
    <cellStyle name="% 24" xfId="182"/>
    <cellStyle name="% 25" xfId="183"/>
    <cellStyle name="% 26" xfId="184"/>
    <cellStyle name="% 27" xfId="185"/>
    <cellStyle name="% 28" xfId="186"/>
    <cellStyle name="% 29" xfId="187"/>
    <cellStyle name="% 3" xfId="188"/>
    <cellStyle name="% 30" xfId="189"/>
    <cellStyle name="% 31" xfId="190"/>
    <cellStyle name="% 32" xfId="191"/>
    <cellStyle name="% 33" xfId="192"/>
    <cellStyle name="% 34" xfId="193"/>
    <cellStyle name="% 35" xfId="194"/>
    <cellStyle name="% 36" xfId="195"/>
    <cellStyle name="% 37" xfId="196"/>
    <cellStyle name="% 38" xfId="197"/>
    <cellStyle name="% 39" xfId="198"/>
    <cellStyle name="% 4" xfId="199"/>
    <cellStyle name="% 40" xfId="200"/>
    <cellStyle name="% 41" xfId="201"/>
    <cellStyle name="% 42" xfId="202"/>
    <cellStyle name="% 43" xfId="203"/>
    <cellStyle name="% 44" xfId="204"/>
    <cellStyle name="% 45" xfId="205"/>
    <cellStyle name="% 46" xfId="206"/>
    <cellStyle name="% 47" xfId="207"/>
    <cellStyle name="% 48" xfId="208"/>
    <cellStyle name="% 49" xfId="209"/>
    <cellStyle name="% 5" xfId="210"/>
    <cellStyle name="% 50" xfId="211"/>
    <cellStyle name="% 51" xfId="212"/>
    <cellStyle name="% 52" xfId="213"/>
    <cellStyle name="% 53" xfId="214"/>
    <cellStyle name="% 54" xfId="215"/>
    <cellStyle name="% 55" xfId="216"/>
    <cellStyle name="% 56" xfId="217"/>
    <cellStyle name="% 57" xfId="218"/>
    <cellStyle name="% 58" xfId="219"/>
    <cellStyle name="% 59" xfId="220"/>
    <cellStyle name="% 6" xfId="221"/>
    <cellStyle name="% 60" xfId="222"/>
    <cellStyle name="% 61" xfId="223"/>
    <cellStyle name="% 62" xfId="224"/>
    <cellStyle name="% 63" xfId="225"/>
    <cellStyle name="% 64" xfId="226"/>
    <cellStyle name="% 65" xfId="227"/>
    <cellStyle name="% 66" xfId="228"/>
    <cellStyle name="% 67" xfId="229"/>
    <cellStyle name="% 68" xfId="230"/>
    <cellStyle name="% 69" xfId="231"/>
    <cellStyle name="% 7" xfId="232"/>
    <cellStyle name="% 70" xfId="233"/>
    <cellStyle name="% 71" xfId="234"/>
    <cellStyle name="% 72" xfId="235"/>
    <cellStyle name="% 73" xfId="236"/>
    <cellStyle name="% 74" xfId="237"/>
    <cellStyle name="% 75" xfId="238"/>
    <cellStyle name="% 76" xfId="239"/>
    <cellStyle name="% 77" xfId="240"/>
    <cellStyle name="% 78" xfId="241"/>
    <cellStyle name="% 79" xfId="242"/>
    <cellStyle name="% 8" xfId="243"/>
    <cellStyle name="% 80" xfId="244"/>
    <cellStyle name="% 81" xfId="245"/>
    <cellStyle name="% 82" xfId="246"/>
    <cellStyle name="% 83" xfId="247"/>
    <cellStyle name="% 84" xfId="248"/>
    <cellStyle name="% 85" xfId="249"/>
    <cellStyle name="% 86" xfId="250"/>
    <cellStyle name="% 9" xfId="251"/>
    <cellStyle name="%_Свод1 110108" xfId="252"/>
    <cellStyle name="%_Свод1 проба11" xfId="253"/>
    <cellStyle name="_999" xfId="254"/>
    <cellStyle name="_999_2pr" xfId="255"/>
    <cellStyle name="_999_bln" xfId="256"/>
    <cellStyle name="_999_BLNMIX" xfId="257"/>
    <cellStyle name="_999_BLNREST" xfId="258"/>
    <cellStyle name="_грузы" xfId="259"/>
    <cellStyle name="_Для Рината-111" xfId="260"/>
    <cellStyle name="_Для Рината-111 10" xfId="261"/>
    <cellStyle name="_Для Рината-111 11" xfId="262"/>
    <cellStyle name="_Для Рината-111 12" xfId="263"/>
    <cellStyle name="_Для Рината-111 13" xfId="264"/>
    <cellStyle name="_Для Рината-111 14" xfId="265"/>
    <cellStyle name="_Для Рината-111 15" xfId="266"/>
    <cellStyle name="_Для Рината-111 16" xfId="267"/>
    <cellStyle name="_Для Рината-111 17" xfId="268"/>
    <cellStyle name="_Для Рината-111 18" xfId="269"/>
    <cellStyle name="_Для Рината-111 19" xfId="270"/>
    <cellStyle name="_Для Рината-111 2" xfId="271"/>
    <cellStyle name="_Для Рината-111 20" xfId="272"/>
    <cellStyle name="_Для Рината-111 21" xfId="273"/>
    <cellStyle name="_Для Рината-111 22" xfId="274"/>
    <cellStyle name="_Для Рината-111 23" xfId="275"/>
    <cellStyle name="_Для Рината-111 24" xfId="276"/>
    <cellStyle name="_Для Рината-111 25" xfId="277"/>
    <cellStyle name="_Для Рината-111 26" xfId="278"/>
    <cellStyle name="_Для Рината-111 27" xfId="279"/>
    <cellStyle name="_Для Рината-111 28" xfId="280"/>
    <cellStyle name="_Для Рината-111 29" xfId="281"/>
    <cellStyle name="_Для Рината-111 3" xfId="282"/>
    <cellStyle name="_Для Рината-111 30" xfId="283"/>
    <cellStyle name="_Для Рината-111 31" xfId="284"/>
    <cellStyle name="_Для Рината-111 32" xfId="285"/>
    <cellStyle name="_Для Рината-111 33" xfId="286"/>
    <cellStyle name="_Для Рината-111 34" xfId="287"/>
    <cellStyle name="_Для Рината-111 35" xfId="288"/>
    <cellStyle name="_Для Рината-111 36" xfId="289"/>
    <cellStyle name="_Для Рината-111 37" xfId="290"/>
    <cellStyle name="_Для Рината-111 38" xfId="291"/>
    <cellStyle name="_Для Рината-111 39" xfId="292"/>
    <cellStyle name="_Для Рината-111 4" xfId="293"/>
    <cellStyle name="_Для Рината-111 40" xfId="294"/>
    <cellStyle name="_Для Рината-111 41" xfId="295"/>
    <cellStyle name="_Для Рината-111 42" xfId="296"/>
    <cellStyle name="_Для Рината-111 43" xfId="297"/>
    <cellStyle name="_Для Рината-111 44" xfId="298"/>
    <cellStyle name="_Для Рината-111 45" xfId="299"/>
    <cellStyle name="_Для Рината-111 46" xfId="300"/>
    <cellStyle name="_Для Рината-111 47" xfId="301"/>
    <cellStyle name="_Для Рината-111 48" xfId="302"/>
    <cellStyle name="_Для Рината-111 49" xfId="303"/>
    <cellStyle name="_Для Рината-111 5" xfId="304"/>
    <cellStyle name="_Для Рината-111 50" xfId="305"/>
    <cellStyle name="_Для Рината-111 51" xfId="306"/>
    <cellStyle name="_Для Рината-111 52" xfId="307"/>
    <cellStyle name="_Для Рината-111 53" xfId="308"/>
    <cellStyle name="_Для Рината-111 54" xfId="309"/>
    <cellStyle name="_Для Рината-111 55" xfId="310"/>
    <cellStyle name="_Для Рината-111 56" xfId="311"/>
    <cellStyle name="_Для Рината-111 57" xfId="312"/>
    <cellStyle name="_Для Рината-111 58" xfId="313"/>
    <cellStyle name="_Для Рината-111 59" xfId="314"/>
    <cellStyle name="_Для Рината-111 6" xfId="315"/>
    <cellStyle name="_Для Рината-111 60" xfId="316"/>
    <cellStyle name="_Для Рината-111 61" xfId="317"/>
    <cellStyle name="_Для Рината-111 62" xfId="318"/>
    <cellStyle name="_Для Рината-111 63" xfId="319"/>
    <cellStyle name="_Для Рината-111 64" xfId="320"/>
    <cellStyle name="_Для Рината-111 65" xfId="321"/>
    <cellStyle name="_Для Рината-111 66" xfId="322"/>
    <cellStyle name="_Для Рината-111 67" xfId="323"/>
    <cellStyle name="_Для Рината-111 68" xfId="324"/>
    <cellStyle name="_Для Рината-111 69" xfId="325"/>
    <cellStyle name="_Для Рината-111 7" xfId="326"/>
    <cellStyle name="_Для Рината-111 70" xfId="327"/>
    <cellStyle name="_Для Рината-111 71" xfId="328"/>
    <cellStyle name="_Для Рината-111 72" xfId="329"/>
    <cellStyle name="_Для Рината-111 73" xfId="330"/>
    <cellStyle name="_Для Рината-111 74" xfId="331"/>
    <cellStyle name="_Для Рината-111 75" xfId="332"/>
    <cellStyle name="_Для Рината-111 76" xfId="333"/>
    <cellStyle name="_Для Рината-111 77" xfId="334"/>
    <cellStyle name="_Для Рината-111 78" xfId="335"/>
    <cellStyle name="_Для Рината-111 79" xfId="336"/>
    <cellStyle name="_Для Рината-111 8" xfId="337"/>
    <cellStyle name="_Для Рината-111 80" xfId="338"/>
    <cellStyle name="_Для Рината-111 81" xfId="339"/>
    <cellStyle name="_Для Рината-111 82" xfId="340"/>
    <cellStyle name="_Для Рината-111 83" xfId="341"/>
    <cellStyle name="_Для Рината-111 84" xfId="342"/>
    <cellStyle name="_Для Рината-111 85" xfId="343"/>
    <cellStyle name="_Для Рината-111 86" xfId="344"/>
    <cellStyle name="_Для Рината-111 9" xfId="345"/>
    <cellStyle name="_Для Рината-111_Shar-Ust Kamenogorsk для КТЖ_2" xfId="346"/>
    <cellStyle name="_Для Рината-111_Shar-Ust Kamenogorsk для КТЖ_2 10" xfId="347"/>
    <cellStyle name="_Для Рината-111_Shar-Ust Kamenogorsk для КТЖ_2 11" xfId="348"/>
    <cellStyle name="_Для Рината-111_Shar-Ust Kamenogorsk для КТЖ_2 12" xfId="349"/>
    <cellStyle name="_Для Рината-111_Shar-Ust Kamenogorsk для КТЖ_2 13" xfId="350"/>
    <cellStyle name="_Для Рината-111_Shar-Ust Kamenogorsk для КТЖ_2 14" xfId="351"/>
    <cellStyle name="_Для Рината-111_Shar-Ust Kamenogorsk для КТЖ_2 15" xfId="352"/>
    <cellStyle name="_Для Рината-111_Shar-Ust Kamenogorsk для КТЖ_2 16" xfId="353"/>
    <cellStyle name="_Для Рината-111_Shar-Ust Kamenogorsk для КТЖ_2 17" xfId="354"/>
    <cellStyle name="_Для Рината-111_Shar-Ust Kamenogorsk для КТЖ_2 18" xfId="355"/>
    <cellStyle name="_Для Рината-111_Shar-Ust Kamenogorsk для КТЖ_2 19" xfId="356"/>
    <cellStyle name="_Для Рината-111_Shar-Ust Kamenogorsk для КТЖ_2 2" xfId="357"/>
    <cellStyle name="_Для Рината-111_Shar-Ust Kamenogorsk для КТЖ_2 20" xfId="358"/>
    <cellStyle name="_Для Рината-111_Shar-Ust Kamenogorsk для КТЖ_2 21" xfId="359"/>
    <cellStyle name="_Для Рината-111_Shar-Ust Kamenogorsk для КТЖ_2 22" xfId="360"/>
    <cellStyle name="_Для Рината-111_Shar-Ust Kamenogorsk для КТЖ_2 23" xfId="361"/>
    <cellStyle name="_Для Рината-111_Shar-Ust Kamenogorsk для КТЖ_2 24" xfId="362"/>
    <cellStyle name="_Для Рината-111_Shar-Ust Kamenogorsk для КТЖ_2 25" xfId="363"/>
    <cellStyle name="_Для Рината-111_Shar-Ust Kamenogorsk для КТЖ_2 26" xfId="364"/>
    <cellStyle name="_Для Рината-111_Shar-Ust Kamenogorsk для КТЖ_2 27" xfId="365"/>
    <cellStyle name="_Для Рината-111_Shar-Ust Kamenogorsk для КТЖ_2 28" xfId="366"/>
    <cellStyle name="_Для Рината-111_Shar-Ust Kamenogorsk для КТЖ_2 29" xfId="367"/>
    <cellStyle name="_Для Рината-111_Shar-Ust Kamenogorsk для КТЖ_2 3" xfId="368"/>
    <cellStyle name="_Для Рината-111_Shar-Ust Kamenogorsk для КТЖ_2 30" xfId="369"/>
    <cellStyle name="_Для Рината-111_Shar-Ust Kamenogorsk для КТЖ_2 31" xfId="370"/>
    <cellStyle name="_Для Рината-111_Shar-Ust Kamenogorsk для КТЖ_2 32" xfId="371"/>
    <cellStyle name="_Для Рината-111_Shar-Ust Kamenogorsk для КТЖ_2 33" xfId="372"/>
    <cellStyle name="_Для Рината-111_Shar-Ust Kamenogorsk для КТЖ_2 34" xfId="373"/>
    <cellStyle name="_Для Рината-111_Shar-Ust Kamenogorsk для КТЖ_2 35" xfId="374"/>
    <cellStyle name="_Для Рината-111_Shar-Ust Kamenogorsk для КТЖ_2 36" xfId="375"/>
    <cellStyle name="_Для Рината-111_Shar-Ust Kamenogorsk для КТЖ_2 37" xfId="376"/>
    <cellStyle name="_Для Рината-111_Shar-Ust Kamenogorsk для КТЖ_2 38" xfId="377"/>
    <cellStyle name="_Для Рината-111_Shar-Ust Kamenogorsk для КТЖ_2 39" xfId="378"/>
    <cellStyle name="_Для Рината-111_Shar-Ust Kamenogorsk для КТЖ_2 4" xfId="379"/>
    <cellStyle name="_Для Рината-111_Shar-Ust Kamenogorsk для КТЖ_2 40" xfId="380"/>
    <cellStyle name="_Для Рината-111_Shar-Ust Kamenogorsk для КТЖ_2 41" xfId="381"/>
    <cellStyle name="_Для Рината-111_Shar-Ust Kamenogorsk для КТЖ_2 42" xfId="382"/>
    <cellStyle name="_Для Рината-111_Shar-Ust Kamenogorsk для КТЖ_2 43" xfId="383"/>
    <cellStyle name="_Для Рината-111_Shar-Ust Kamenogorsk для КТЖ_2 44" xfId="384"/>
    <cellStyle name="_Для Рината-111_Shar-Ust Kamenogorsk для КТЖ_2 45" xfId="385"/>
    <cellStyle name="_Для Рината-111_Shar-Ust Kamenogorsk для КТЖ_2 46" xfId="386"/>
    <cellStyle name="_Для Рината-111_Shar-Ust Kamenogorsk для КТЖ_2 47" xfId="387"/>
    <cellStyle name="_Для Рината-111_Shar-Ust Kamenogorsk для КТЖ_2 48" xfId="388"/>
    <cellStyle name="_Для Рината-111_Shar-Ust Kamenogorsk для КТЖ_2 49" xfId="389"/>
    <cellStyle name="_Для Рината-111_Shar-Ust Kamenogorsk для КТЖ_2 5" xfId="390"/>
    <cellStyle name="_Для Рината-111_Shar-Ust Kamenogorsk для КТЖ_2 50" xfId="391"/>
    <cellStyle name="_Для Рината-111_Shar-Ust Kamenogorsk для КТЖ_2 51" xfId="392"/>
    <cellStyle name="_Для Рината-111_Shar-Ust Kamenogorsk для КТЖ_2 52" xfId="393"/>
    <cellStyle name="_Для Рината-111_Shar-Ust Kamenogorsk для КТЖ_2 53" xfId="394"/>
    <cellStyle name="_Для Рината-111_Shar-Ust Kamenogorsk для КТЖ_2 54" xfId="395"/>
    <cellStyle name="_Для Рината-111_Shar-Ust Kamenogorsk для КТЖ_2 55" xfId="396"/>
    <cellStyle name="_Для Рината-111_Shar-Ust Kamenogorsk для КТЖ_2 56" xfId="397"/>
    <cellStyle name="_Для Рината-111_Shar-Ust Kamenogorsk для КТЖ_2 57" xfId="398"/>
    <cellStyle name="_Для Рината-111_Shar-Ust Kamenogorsk для КТЖ_2 58" xfId="399"/>
    <cellStyle name="_Для Рината-111_Shar-Ust Kamenogorsk для КТЖ_2 59" xfId="400"/>
    <cellStyle name="_Для Рината-111_Shar-Ust Kamenogorsk для КТЖ_2 6" xfId="401"/>
    <cellStyle name="_Для Рината-111_Shar-Ust Kamenogorsk для КТЖ_2 60" xfId="402"/>
    <cellStyle name="_Для Рината-111_Shar-Ust Kamenogorsk для КТЖ_2 61" xfId="403"/>
    <cellStyle name="_Для Рината-111_Shar-Ust Kamenogorsk для КТЖ_2 62" xfId="404"/>
    <cellStyle name="_Для Рината-111_Shar-Ust Kamenogorsk для КТЖ_2 63" xfId="405"/>
    <cellStyle name="_Для Рината-111_Shar-Ust Kamenogorsk для КТЖ_2 64" xfId="406"/>
    <cellStyle name="_Для Рината-111_Shar-Ust Kamenogorsk для КТЖ_2 65" xfId="407"/>
    <cellStyle name="_Для Рината-111_Shar-Ust Kamenogorsk для КТЖ_2 66" xfId="408"/>
    <cellStyle name="_Для Рината-111_Shar-Ust Kamenogorsk для КТЖ_2 67" xfId="409"/>
    <cellStyle name="_Для Рината-111_Shar-Ust Kamenogorsk для КТЖ_2 68" xfId="410"/>
    <cellStyle name="_Для Рината-111_Shar-Ust Kamenogorsk для КТЖ_2 69" xfId="411"/>
    <cellStyle name="_Для Рината-111_Shar-Ust Kamenogorsk для КТЖ_2 7" xfId="412"/>
    <cellStyle name="_Для Рината-111_Shar-Ust Kamenogorsk для КТЖ_2 70" xfId="413"/>
    <cellStyle name="_Для Рината-111_Shar-Ust Kamenogorsk для КТЖ_2 71" xfId="414"/>
    <cellStyle name="_Для Рината-111_Shar-Ust Kamenogorsk для КТЖ_2 72" xfId="415"/>
    <cellStyle name="_Для Рината-111_Shar-Ust Kamenogorsk для КТЖ_2 73" xfId="416"/>
    <cellStyle name="_Для Рината-111_Shar-Ust Kamenogorsk для КТЖ_2 74" xfId="417"/>
    <cellStyle name="_Для Рината-111_Shar-Ust Kamenogorsk для КТЖ_2 75" xfId="418"/>
    <cellStyle name="_Для Рината-111_Shar-Ust Kamenogorsk для КТЖ_2 76" xfId="419"/>
    <cellStyle name="_Для Рината-111_Shar-Ust Kamenogorsk для КТЖ_2 77" xfId="420"/>
    <cellStyle name="_Для Рината-111_Shar-Ust Kamenogorsk для КТЖ_2 78" xfId="421"/>
    <cellStyle name="_Для Рината-111_Shar-Ust Kamenogorsk для КТЖ_2 79" xfId="422"/>
    <cellStyle name="_Для Рината-111_Shar-Ust Kamenogorsk для КТЖ_2 8" xfId="423"/>
    <cellStyle name="_Для Рината-111_Shar-Ust Kamenogorsk для КТЖ_2 80" xfId="424"/>
    <cellStyle name="_Для Рината-111_Shar-Ust Kamenogorsk для КТЖ_2 81" xfId="425"/>
    <cellStyle name="_Для Рината-111_Shar-Ust Kamenogorsk для КТЖ_2 82" xfId="426"/>
    <cellStyle name="_Для Рината-111_Shar-Ust Kamenogorsk для КТЖ_2 83" xfId="427"/>
    <cellStyle name="_Для Рината-111_Shar-Ust Kamenogorsk для КТЖ_2 84" xfId="428"/>
    <cellStyle name="_Для Рината-111_Shar-Ust Kamenogorsk для КТЖ_2 85" xfId="429"/>
    <cellStyle name="_Для Рината-111_Shar-Ust Kamenogorsk для КТЖ_2 86" xfId="430"/>
    <cellStyle name="_Для Рината-111_Shar-Ust Kamenogorsk для КТЖ_2 9" xfId="431"/>
    <cellStyle name="_Для Рината-111_Shar-Ust Kamenogorsk для КТЖ_2_Свод1 110108" xfId="432"/>
    <cellStyle name="_Для Рината-111_Shar-Ust Kamenogorsk для КТЖ_2_Свод1 проба11" xfId="433"/>
    <cellStyle name="_Для Рината-111_от ЦЖС Shar-Ust Kamenogorsk для КТЖ_2" xfId="434"/>
    <cellStyle name="_Для Рината-111_от ЦЖС Shar-Ust Kamenogorsk для КТЖ_2 10" xfId="435"/>
    <cellStyle name="_Для Рината-111_от ЦЖС Shar-Ust Kamenogorsk для КТЖ_2 11" xfId="436"/>
    <cellStyle name="_Для Рината-111_от ЦЖС Shar-Ust Kamenogorsk для КТЖ_2 12" xfId="437"/>
    <cellStyle name="_Для Рината-111_от ЦЖС Shar-Ust Kamenogorsk для КТЖ_2 13" xfId="438"/>
    <cellStyle name="_Для Рината-111_от ЦЖС Shar-Ust Kamenogorsk для КТЖ_2 14" xfId="439"/>
    <cellStyle name="_Для Рината-111_от ЦЖС Shar-Ust Kamenogorsk для КТЖ_2 15" xfId="440"/>
    <cellStyle name="_Для Рината-111_от ЦЖС Shar-Ust Kamenogorsk для КТЖ_2 16" xfId="441"/>
    <cellStyle name="_Для Рината-111_от ЦЖС Shar-Ust Kamenogorsk для КТЖ_2 17" xfId="442"/>
    <cellStyle name="_Для Рината-111_от ЦЖС Shar-Ust Kamenogorsk для КТЖ_2 18" xfId="443"/>
    <cellStyle name="_Для Рината-111_от ЦЖС Shar-Ust Kamenogorsk для КТЖ_2 19" xfId="444"/>
    <cellStyle name="_Для Рината-111_от ЦЖС Shar-Ust Kamenogorsk для КТЖ_2 2" xfId="445"/>
    <cellStyle name="_Для Рината-111_от ЦЖС Shar-Ust Kamenogorsk для КТЖ_2 20" xfId="446"/>
    <cellStyle name="_Для Рината-111_от ЦЖС Shar-Ust Kamenogorsk для КТЖ_2 21" xfId="447"/>
    <cellStyle name="_Для Рината-111_от ЦЖС Shar-Ust Kamenogorsk для КТЖ_2 22" xfId="448"/>
    <cellStyle name="_Для Рината-111_от ЦЖС Shar-Ust Kamenogorsk для КТЖ_2 23" xfId="449"/>
    <cellStyle name="_Для Рината-111_от ЦЖС Shar-Ust Kamenogorsk для КТЖ_2 24" xfId="450"/>
    <cellStyle name="_Для Рината-111_от ЦЖС Shar-Ust Kamenogorsk для КТЖ_2 25" xfId="451"/>
    <cellStyle name="_Для Рината-111_от ЦЖС Shar-Ust Kamenogorsk для КТЖ_2 26" xfId="452"/>
    <cellStyle name="_Для Рината-111_от ЦЖС Shar-Ust Kamenogorsk для КТЖ_2 27" xfId="453"/>
    <cellStyle name="_Для Рината-111_от ЦЖС Shar-Ust Kamenogorsk для КТЖ_2 28" xfId="454"/>
    <cellStyle name="_Для Рината-111_от ЦЖС Shar-Ust Kamenogorsk для КТЖ_2 29" xfId="455"/>
    <cellStyle name="_Для Рината-111_от ЦЖС Shar-Ust Kamenogorsk для КТЖ_2 3" xfId="456"/>
    <cellStyle name="_Для Рината-111_от ЦЖС Shar-Ust Kamenogorsk для КТЖ_2 30" xfId="457"/>
    <cellStyle name="_Для Рината-111_от ЦЖС Shar-Ust Kamenogorsk для КТЖ_2 31" xfId="458"/>
    <cellStyle name="_Для Рината-111_от ЦЖС Shar-Ust Kamenogorsk для КТЖ_2 32" xfId="459"/>
    <cellStyle name="_Для Рината-111_от ЦЖС Shar-Ust Kamenogorsk для КТЖ_2 33" xfId="460"/>
    <cellStyle name="_Для Рината-111_от ЦЖС Shar-Ust Kamenogorsk для КТЖ_2 34" xfId="461"/>
    <cellStyle name="_Для Рината-111_от ЦЖС Shar-Ust Kamenogorsk для КТЖ_2 35" xfId="462"/>
    <cellStyle name="_Для Рината-111_от ЦЖС Shar-Ust Kamenogorsk для КТЖ_2 36" xfId="463"/>
    <cellStyle name="_Для Рината-111_от ЦЖС Shar-Ust Kamenogorsk для КТЖ_2 37" xfId="464"/>
    <cellStyle name="_Для Рината-111_от ЦЖС Shar-Ust Kamenogorsk для КТЖ_2 38" xfId="465"/>
    <cellStyle name="_Для Рината-111_от ЦЖС Shar-Ust Kamenogorsk для КТЖ_2 39" xfId="466"/>
    <cellStyle name="_Для Рината-111_от ЦЖС Shar-Ust Kamenogorsk для КТЖ_2 4" xfId="467"/>
    <cellStyle name="_Для Рината-111_от ЦЖС Shar-Ust Kamenogorsk для КТЖ_2 40" xfId="468"/>
    <cellStyle name="_Для Рината-111_от ЦЖС Shar-Ust Kamenogorsk для КТЖ_2 41" xfId="469"/>
    <cellStyle name="_Для Рината-111_от ЦЖС Shar-Ust Kamenogorsk для КТЖ_2 42" xfId="470"/>
    <cellStyle name="_Для Рината-111_от ЦЖС Shar-Ust Kamenogorsk для КТЖ_2 43" xfId="471"/>
    <cellStyle name="_Для Рината-111_от ЦЖС Shar-Ust Kamenogorsk для КТЖ_2 44" xfId="472"/>
    <cellStyle name="_Для Рината-111_от ЦЖС Shar-Ust Kamenogorsk для КТЖ_2 45" xfId="473"/>
    <cellStyle name="_Для Рината-111_от ЦЖС Shar-Ust Kamenogorsk для КТЖ_2 46" xfId="474"/>
    <cellStyle name="_Для Рината-111_от ЦЖС Shar-Ust Kamenogorsk для КТЖ_2 47" xfId="475"/>
    <cellStyle name="_Для Рината-111_от ЦЖС Shar-Ust Kamenogorsk для КТЖ_2 48" xfId="476"/>
    <cellStyle name="_Для Рината-111_от ЦЖС Shar-Ust Kamenogorsk для КТЖ_2 49" xfId="477"/>
    <cellStyle name="_Для Рината-111_от ЦЖС Shar-Ust Kamenogorsk для КТЖ_2 5" xfId="478"/>
    <cellStyle name="_Для Рината-111_от ЦЖС Shar-Ust Kamenogorsk для КТЖ_2 50" xfId="479"/>
    <cellStyle name="_Для Рината-111_от ЦЖС Shar-Ust Kamenogorsk для КТЖ_2 51" xfId="480"/>
    <cellStyle name="_Для Рината-111_от ЦЖС Shar-Ust Kamenogorsk для КТЖ_2 52" xfId="481"/>
    <cellStyle name="_Для Рината-111_от ЦЖС Shar-Ust Kamenogorsk для КТЖ_2 53" xfId="482"/>
    <cellStyle name="_Для Рината-111_от ЦЖС Shar-Ust Kamenogorsk для КТЖ_2 54" xfId="483"/>
    <cellStyle name="_Для Рината-111_от ЦЖС Shar-Ust Kamenogorsk для КТЖ_2 55" xfId="484"/>
    <cellStyle name="_Для Рината-111_от ЦЖС Shar-Ust Kamenogorsk для КТЖ_2 56" xfId="485"/>
    <cellStyle name="_Для Рината-111_от ЦЖС Shar-Ust Kamenogorsk для КТЖ_2 57" xfId="486"/>
    <cellStyle name="_Для Рината-111_от ЦЖС Shar-Ust Kamenogorsk для КТЖ_2 58" xfId="487"/>
    <cellStyle name="_Для Рината-111_от ЦЖС Shar-Ust Kamenogorsk для КТЖ_2 59" xfId="488"/>
    <cellStyle name="_Для Рината-111_от ЦЖС Shar-Ust Kamenogorsk для КТЖ_2 6" xfId="489"/>
    <cellStyle name="_Для Рината-111_от ЦЖС Shar-Ust Kamenogorsk для КТЖ_2 60" xfId="490"/>
    <cellStyle name="_Для Рината-111_от ЦЖС Shar-Ust Kamenogorsk для КТЖ_2 61" xfId="491"/>
    <cellStyle name="_Для Рината-111_от ЦЖС Shar-Ust Kamenogorsk для КТЖ_2 62" xfId="492"/>
    <cellStyle name="_Для Рината-111_от ЦЖС Shar-Ust Kamenogorsk для КТЖ_2 63" xfId="493"/>
    <cellStyle name="_Для Рината-111_от ЦЖС Shar-Ust Kamenogorsk для КТЖ_2 64" xfId="494"/>
    <cellStyle name="_Для Рината-111_от ЦЖС Shar-Ust Kamenogorsk для КТЖ_2 65" xfId="495"/>
    <cellStyle name="_Для Рината-111_от ЦЖС Shar-Ust Kamenogorsk для КТЖ_2 66" xfId="496"/>
    <cellStyle name="_Для Рината-111_от ЦЖС Shar-Ust Kamenogorsk для КТЖ_2 67" xfId="497"/>
    <cellStyle name="_Для Рината-111_от ЦЖС Shar-Ust Kamenogorsk для КТЖ_2 68" xfId="498"/>
    <cellStyle name="_Для Рината-111_от ЦЖС Shar-Ust Kamenogorsk для КТЖ_2 69" xfId="499"/>
    <cellStyle name="_Для Рината-111_от ЦЖС Shar-Ust Kamenogorsk для КТЖ_2 7" xfId="500"/>
    <cellStyle name="_Для Рината-111_от ЦЖС Shar-Ust Kamenogorsk для КТЖ_2 70" xfId="501"/>
    <cellStyle name="_Для Рината-111_от ЦЖС Shar-Ust Kamenogorsk для КТЖ_2 71" xfId="502"/>
    <cellStyle name="_Для Рината-111_от ЦЖС Shar-Ust Kamenogorsk для КТЖ_2 72" xfId="503"/>
    <cellStyle name="_Для Рината-111_от ЦЖС Shar-Ust Kamenogorsk для КТЖ_2 73" xfId="504"/>
    <cellStyle name="_Для Рината-111_от ЦЖС Shar-Ust Kamenogorsk для КТЖ_2 74" xfId="505"/>
    <cellStyle name="_Для Рината-111_от ЦЖС Shar-Ust Kamenogorsk для КТЖ_2 75" xfId="506"/>
    <cellStyle name="_Для Рината-111_от ЦЖС Shar-Ust Kamenogorsk для КТЖ_2 76" xfId="507"/>
    <cellStyle name="_Для Рината-111_от ЦЖС Shar-Ust Kamenogorsk для КТЖ_2 77" xfId="508"/>
    <cellStyle name="_Для Рината-111_от ЦЖС Shar-Ust Kamenogorsk для КТЖ_2 78" xfId="509"/>
    <cellStyle name="_Для Рината-111_от ЦЖС Shar-Ust Kamenogorsk для КТЖ_2 79" xfId="510"/>
    <cellStyle name="_Для Рината-111_от ЦЖС Shar-Ust Kamenogorsk для КТЖ_2 8" xfId="511"/>
    <cellStyle name="_Для Рината-111_от ЦЖС Shar-Ust Kamenogorsk для КТЖ_2 80" xfId="512"/>
    <cellStyle name="_Для Рината-111_от ЦЖС Shar-Ust Kamenogorsk для КТЖ_2 81" xfId="513"/>
    <cellStyle name="_Для Рината-111_от ЦЖС Shar-Ust Kamenogorsk для КТЖ_2 82" xfId="514"/>
    <cellStyle name="_Для Рината-111_от ЦЖС Shar-Ust Kamenogorsk для КТЖ_2 83" xfId="515"/>
    <cellStyle name="_Для Рината-111_от ЦЖС Shar-Ust Kamenogorsk для КТЖ_2 84" xfId="516"/>
    <cellStyle name="_Для Рината-111_от ЦЖС Shar-Ust Kamenogorsk для КТЖ_2 85" xfId="517"/>
    <cellStyle name="_Для Рината-111_от ЦЖС Shar-Ust Kamenogorsk для КТЖ_2 86" xfId="518"/>
    <cellStyle name="_Для Рината-111_от ЦЖС Shar-Ust Kamenogorsk для КТЖ_2 9" xfId="519"/>
    <cellStyle name="_Для Рината-111_от ЦЖС Shar-Ust Kamenogorsk для КТЖ_2_Свод1 110108" xfId="520"/>
    <cellStyle name="_Для Рината-111_от ЦЖС Shar-Ust Kamenogorsk для КТЖ_2_Свод1 проба11" xfId="521"/>
    <cellStyle name="_Для Рината-111_Свод1 110108" xfId="522"/>
    <cellStyle name="_Для Рината-111_Свод1 проба11" xfId="523"/>
    <cellStyle name="_Книга2" xfId="524"/>
    <cellStyle name="_Книга2 10" xfId="525"/>
    <cellStyle name="_Книга2 11" xfId="526"/>
    <cellStyle name="_Книга2 12" xfId="527"/>
    <cellStyle name="_Книга2 13" xfId="528"/>
    <cellStyle name="_Книга2 14" xfId="529"/>
    <cellStyle name="_Книга2 15" xfId="530"/>
    <cellStyle name="_Книга2 16" xfId="531"/>
    <cellStyle name="_Книга2 17" xfId="532"/>
    <cellStyle name="_Книга2 18" xfId="533"/>
    <cellStyle name="_Книга2 19" xfId="534"/>
    <cellStyle name="_Книга2 2" xfId="535"/>
    <cellStyle name="_Книга2 20" xfId="536"/>
    <cellStyle name="_Книга2 21" xfId="537"/>
    <cellStyle name="_Книга2 22" xfId="538"/>
    <cellStyle name="_Книга2 23" xfId="539"/>
    <cellStyle name="_Книга2 24" xfId="540"/>
    <cellStyle name="_Книга2 25" xfId="541"/>
    <cellStyle name="_Книга2 26" xfId="542"/>
    <cellStyle name="_Книга2 27" xfId="543"/>
    <cellStyle name="_Книга2 28" xfId="544"/>
    <cellStyle name="_Книга2 29" xfId="545"/>
    <cellStyle name="_Книга2 3" xfId="546"/>
    <cellStyle name="_Книга2 30" xfId="547"/>
    <cellStyle name="_Книга2 31" xfId="548"/>
    <cellStyle name="_Книга2 32" xfId="549"/>
    <cellStyle name="_Книга2 33" xfId="550"/>
    <cellStyle name="_Книга2 34" xfId="551"/>
    <cellStyle name="_Книга2 35" xfId="552"/>
    <cellStyle name="_Книга2 36" xfId="553"/>
    <cellStyle name="_Книга2 37" xfId="554"/>
    <cellStyle name="_Книга2 38" xfId="555"/>
    <cellStyle name="_Книга2 39" xfId="556"/>
    <cellStyle name="_Книга2 4" xfId="557"/>
    <cellStyle name="_Книга2 40" xfId="558"/>
    <cellStyle name="_Книга2 41" xfId="559"/>
    <cellStyle name="_Книга2 42" xfId="560"/>
    <cellStyle name="_Книга2 43" xfId="561"/>
    <cellStyle name="_Книга2 44" xfId="562"/>
    <cellStyle name="_Книга2 45" xfId="563"/>
    <cellStyle name="_Книга2 46" xfId="564"/>
    <cellStyle name="_Книга2 47" xfId="565"/>
    <cellStyle name="_Книга2 48" xfId="566"/>
    <cellStyle name="_Книга2 49" xfId="567"/>
    <cellStyle name="_Книга2 5" xfId="568"/>
    <cellStyle name="_Книга2 50" xfId="569"/>
    <cellStyle name="_Книга2 51" xfId="570"/>
    <cellStyle name="_Книга2 52" xfId="571"/>
    <cellStyle name="_Книга2 53" xfId="572"/>
    <cellStyle name="_Книга2 54" xfId="573"/>
    <cellStyle name="_Книга2 55" xfId="574"/>
    <cellStyle name="_Книга2 56" xfId="575"/>
    <cellStyle name="_Книга2 57" xfId="576"/>
    <cellStyle name="_Книга2 58" xfId="577"/>
    <cellStyle name="_Книга2 59" xfId="578"/>
    <cellStyle name="_Книга2 6" xfId="579"/>
    <cellStyle name="_Книга2 60" xfId="580"/>
    <cellStyle name="_Книга2 61" xfId="581"/>
    <cellStyle name="_Книга2 62" xfId="582"/>
    <cellStyle name="_Книга2 63" xfId="583"/>
    <cellStyle name="_Книга2 64" xfId="584"/>
    <cellStyle name="_Книга2 65" xfId="585"/>
    <cellStyle name="_Книга2 66" xfId="586"/>
    <cellStyle name="_Книга2 67" xfId="587"/>
    <cellStyle name="_Книга2 68" xfId="588"/>
    <cellStyle name="_Книга2 69" xfId="589"/>
    <cellStyle name="_Книга2 7" xfId="590"/>
    <cellStyle name="_Книга2 70" xfId="591"/>
    <cellStyle name="_Книга2 71" xfId="592"/>
    <cellStyle name="_Книга2 72" xfId="593"/>
    <cellStyle name="_Книга2 73" xfId="594"/>
    <cellStyle name="_Книга2 74" xfId="595"/>
    <cellStyle name="_Книга2 75" xfId="596"/>
    <cellStyle name="_Книга2 76" xfId="597"/>
    <cellStyle name="_Книга2 77" xfId="598"/>
    <cellStyle name="_Книга2 78" xfId="599"/>
    <cellStyle name="_Книга2 79" xfId="600"/>
    <cellStyle name="_Книга2 8" xfId="601"/>
    <cellStyle name="_Книга2 80" xfId="602"/>
    <cellStyle name="_Книга2 81" xfId="603"/>
    <cellStyle name="_Книга2 82" xfId="604"/>
    <cellStyle name="_Книга2 83" xfId="605"/>
    <cellStyle name="_Книга2 84" xfId="606"/>
    <cellStyle name="_Книга2 85" xfId="607"/>
    <cellStyle name="_Книга2 86" xfId="608"/>
    <cellStyle name="_Книга2 9" xfId="609"/>
    <cellStyle name="_Книга2_Shar-Ust Kamenogorsk для КТЖ_2" xfId="610"/>
    <cellStyle name="_Книга2_Shar-Ust Kamenogorsk для КТЖ_2 10" xfId="611"/>
    <cellStyle name="_Книга2_Shar-Ust Kamenogorsk для КТЖ_2 11" xfId="612"/>
    <cellStyle name="_Книга2_Shar-Ust Kamenogorsk для КТЖ_2 12" xfId="613"/>
    <cellStyle name="_Книга2_Shar-Ust Kamenogorsk для КТЖ_2 13" xfId="614"/>
    <cellStyle name="_Книга2_Shar-Ust Kamenogorsk для КТЖ_2 14" xfId="615"/>
    <cellStyle name="_Книга2_Shar-Ust Kamenogorsk для КТЖ_2 15" xfId="616"/>
    <cellStyle name="_Книга2_Shar-Ust Kamenogorsk для КТЖ_2 16" xfId="617"/>
    <cellStyle name="_Книга2_Shar-Ust Kamenogorsk для КТЖ_2 17" xfId="618"/>
    <cellStyle name="_Книга2_Shar-Ust Kamenogorsk для КТЖ_2 18" xfId="619"/>
    <cellStyle name="_Книга2_Shar-Ust Kamenogorsk для КТЖ_2 19" xfId="620"/>
    <cellStyle name="_Книга2_Shar-Ust Kamenogorsk для КТЖ_2 2" xfId="621"/>
    <cellStyle name="_Книга2_Shar-Ust Kamenogorsk для КТЖ_2 20" xfId="622"/>
    <cellStyle name="_Книга2_Shar-Ust Kamenogorsk для КТЖ_2 21" xfId="623"/>
    <cellStyle name="_Книга2_Shar-Ust Kamenogorsk для КТЖ_2 22" xfId="624"/>
    <cellStyle name="_Книга2_Shar-Ust Kamenogorsk для КТЖ_2 23" xfId="625"/>
    <cellStyle name="_Книга2_Shar-Ust Kamenogorsk для КТЖ_2 24" xfId="626"/>
    <cellStyle name="_Книга2_Shar-Ust Kamenogorsk для КТЖ_2 25" xfId="627"/>
    <cellStyle name="_Книга2_Shar-Ust Kamenogorsk для КТЖ_2 26" xfId="628"/>
    <cellStyle name="_Книга2_Shar-Ust Kamenogorsk для КТЖ_2 27" xfId="629"/>
    <cellStyle name="_Книга2_Shar-Ust Kamenogorsk для КТЖ_2 28" xfId="630"/>
    <cellStyle name="_Книга2_Shar-Ust Kamenogorsk для КТЖ_2 29" xfId="631"/>
    <cellStyle name="_Книга2_Shar-Ust Kamenogorsk для КТЖ_2 3" xfId="632"/>
    <cellStyle name="_Книга2_Shar-Ust Kamenogorsk для КТЖ_2 30" xfId="633"/>
    <cellStyle name="_Книга2_Shar-Ust Kamenogorsk для КТЖ_2 31" xfId="634"/>
    <cellStyle name="_Книга2_Shar-Ust Kamenogorsk для КТЖ_2 32" xfId="635"/>
    <cellStyle name="_Книга2_Shar-Ust Kamenogorsk для КТЖ_2 33" xfId="636"/>
    <cellStyle name="_Книга2_Shar-Ust Kamenogorsk для КТЖ_2 34" xfId="637"/>
    <cellStyle name="_Книга2_Shar-Ust Kamenogorsk для КТЖ_2 35" xfId="638"/>
    <cellStyle name="_Книга2_Shar-Ust Kamenogorsk для КТЖ_2 36" xfId="639"/>
    <cellStyle name="_Книга2_Shar-Ust Kamenogorsk для КТЖ_2 37" xfId="640"/>
    <cellStyle name="_Книга2_Shar-Ust Kamenogorsk для КТЖ_2 38" xfId="641"/>
    <cellStyle name="_Книга2_Shar-Ust Kamenogorsk для КТЖ_2 39" xfId="642"/>
    <cellStyle name="_Книга2_Shar-Ust Kamenogorsk для КТЖ_2 4" xfId="643"/>
    <cellStyle name="_Книга2_Shar-Ust Kamenogorsk для КТЖ_2 40" xfId="644"/>
    <cellStyle name="_Книга2_Shar-Ust Kamenogorsk для КТЖ_2 41" xfId="645"/>
    <cellStyle name="_Книга2_Shar-Ust Kamenogorsk для КТЖ_2 42" xfId="646"/>
    <cellStyle name="_Книга2_Shar-Ust Kamenogorsk для КТЖ_2 43" xfId="647"/>
    <cellStyle name="_Книга2_Shar-Ust Kamenogorsk для КТЖ_2 44" xfId="648"/>
    <cellStyle name="_Книга2_Shar-Ust Kamenogorsk для КТЖ_2 45" xfId="649"/>
    <cellStyle name="_Книга2_Shar-Ust Kamenogorsk для КТЖ_2 46" xfId="650"/>
    <cellStyle name="_Книга2_Shar-Ust Kamenogorsk для КТЖ_2 47" xfId="651"/>
    <cellStyle name="_Книга2_Shar-Ust Kamenogorsk для КТЖ_2 48" xfId="652"/>
    <cellStyle name="_Книга2_Shar-Ust Kamenogorsk для КТЖ_2 49" xfId="653"/>
    <cellStyle name="_Книга2_Shar-Ust Kamenogorsk для КТЖ_2 5" xfId="654"/>
    <cellStyle name="_Книга2_Shar-Ust Kamenogorsk для КТЖ_2 50" xfId="655"/>
    <cellStyle name="_Книга2_Shar-Ust Kamenogorsk для КТЖ_2 51" xfId="656"/>
    <cellStyle name="_Книга2_Shar-Ust Kamenogorsk для КТЖ_2 52" xfId="657"/>
    <cellStyle name="_Книга2_Shar-Ust Kamenogorsk для КТЖ_2 53" xfId="658"/>
    <cellStyle name="_Книга2_Shar-Ust Kamenogorsk для КТЖ_2 54" xfId="659"/>
    <cellStyle name="_Книга2_Shar-Ust Kamenogorsk для КТЖ_2 55" xfId="660"/>
    <cellStyle name="_Книга2_Shar-Ust Kamenogorsk для КТЖ_2 56" xfId="661"/>
    <cellStyle name="_Книга2_Shar-Ust Kamenogorsk для КТЖ_2 57" xfId="662"/>
    <cellStyle name="_Книга2_Shar-Ust Kamenogorsk для КТЖ_2 58" xfId="663"/>
    <cellStyle name="_Книга2_Shar-Ust Kamenogorsk для КТЖ_2 59" xfId="664"/>
    <cellStyle name="_Книга2_Shar-Ust Kamenogorsk для КТЖ_2 6" xfId="665"/>
    <cellStyle name="_Книга2_Shar-Ust Kamenogorsk для КТЖ_2 60" xfId="666"/>
    <cellStyle name="_Книга2_Shar-Ust Kamenogorsk для КТЖ_2 61" xfId="667"/>
    <cellStyle name="_Книга2_Shar-Ust Kamenogorsk для КТЖ_2 62" xfId="668"/>
    <cellStyle name="_Книга2_Shar-Ust Kamenogorsk для КТЖ_2 63" xfId="669"/>
    <cellStyle name="_Книга2_Shar-Ust Kamenogorsk для КТЖ_2 64" xfId="670"/>
    <cellStyle name="_Книга2_Shar-Ust Kamenogorsk для КТЖ_2 65" xfId="671"/>
    <cellStyle name="_Книга2_Shar-Ust Kamenogorsk для КТЖ_2 66" xfId="672"/>
    <cellStyle name="_Книга2_Shar-Ust Kamenogorsk для КТЖ_2 67" xfId="673"/>
    <cellStyle name="_Книга2_Shar-Ust Kamenogorsk для КТЖ_2 68" xfId="674"/>
    <cellStyle name="_Книга2_Shar-Ust Kamenogorsk для КТЖ_2 69" xfId="675"/>
    <cellStyle name="_Книга2_Shar-Ust Kamenogorsk для КТЖ_2 7" xfId="676"/>
    <cellStyle name="_Книга2_Shar-Ust Kamenogorsk для КТЖ_2 70" xfId="677"/>
    <cellStyle name="_Книга2_Shar-Ust Kamenogorsk для КТЖ_2 71" xfId="678"/>
    <cellStyle name="_Книга2_Shar-Ust Kamenogorsk для КТЖ_2 72" xfId="679"/>
    <cellStyle name="_Книга2_Shar-Ust Kamenogorsk для КТЖ_2 73" xfId="680"/>
    <cellStyle name="_Книга2_Shar-Ust Kamenogorsk для КТЖ_2 74" xfId="681"/>
    <cellStyle name="_Книга2_Shar-Ust Kamenogorsk для КТЖ_2 75" xfId="682"/>
    <cellStyle name="_Книга2_Shar-Ust Kamenogorsk для КТЖ_2 76" xfId="683"/>
    <cellStyle name="_Книга2_Shar-Ust Kamenogorsk для КТЖ_2 77" xfId="684"/>
    <cellStyle name="_Книга2_Shar-Ust Kamenogorsk для КТЖ_2 78" xfId="685"/>
    <cellStyle name="_Книга2_Shar-Ust Kamenogorsk для КТЖ_2 79" xfId="686"/>
    <cellStyle name="_Книга2_Shar-Ust Kamenogorsk для КТЖ_2 8" xfId="687"/>
    <cellStyle name="_Книга2_Shar-Ust Kamenogorsk для КТЖ_2 80" xfId="688"/>
    <cellStyle name="_Книга2_Shar-Ust Kamenogorsk для КТЖ_2 81" xfId="689"/>
    <cellStyle name="_Книга2_Shar-Ust Kamenogorsk для КТЖ_2 82" xfId="690"/>
    <cellStyle name="_Книга2_Shar-Ust Kamenogorsk для КТЖ_2 83" xfId="691"/>
    <cellStyle name="_Книга2_Shar-Ust Kamenogorsk для КТЖ_2 84" xfId="692"/>
    <cellStyle name="_Книга2_Shar-Ust Kamenogorsk для КТЖ_2 85" xfId="693"/>
    <cellStyle name="_Книга2_Shar-Ust Kamenogorsk для КТЖ_2 86" xfId="694"/>
    <cellStyle name="_Книга2_Shar-Ust Kamenogorsk для КТЖ_2 9" xfId="695"/>
    <cellStyle name="_Книга2_Shar-Ust Kamenogorsk для КТЖ_2_Свод1 110108" xfId="696"/>
    <cellStyle name="_Книга2_Shar-Ust Kamenogorsk для КТЖ_2_Свод1 проба11" xfId="697"/>
    <cellStyle name="_Книга2_от ЦЖС Shar-Ust Kamenogorsk для КТЖ_2" xfId="698"/>
    <cellStyle name="_Книга2_от ЦЖС Shar-Ust Kamenogorsk для КТЖ_2 10" xfId="699"/>
    <cellStyle name="_Книга2_от ЦЖС Shar-Ust Kamenogorsk для КТЖ_2 11" xfId="700"/>
    <cellStyle name="_Книга2_от ЦЖС Shar-Ust Kamenogorsk для КТЖ_2 12" xfId="701"/>
    <cellStyle name="_Книга2_от ЦЖС Shar-Ust Kamenogorsk для КТЖ_2 13" xfId="702"/>
    <cellStyle name="_Книга2_от ЦЖС Shar-Ust Kamenogorsk для КТЖ_2 14" xfId="703"/>
    <cellStyle name="_Книга2_от ЦЖС Shar-Ust Kamenogorsk для КТЖ_2 15" xfId="704"/>
    <cellStyle name="_Книга2_от ЦЖС Shar-Ust Kamenogorsk для КТЖ_2 16" xfId="705"/>
    <cellStyle name="_Книга2_от ЦЖС Shar-Ust Kamenogorsk для КТЖ_2 17" xfId="706"/>
    <cellStyle name="_Книга2_от ЦЖС Shar-Ust Kamenogorsk для КТЖ_2 18" xfId="707"/>
    <cellStyle name="_Книга2_от ЦЖС Shar-Ust Kamenogorsk для КТЖ_2 19" xfId="708"/>
    <cellStyle name="_Книга2_от ЦЖС Shar-Ust Kamenogorsk для КТЖ_2 2" xfId="709"/>
    <cellStyle name="_Книга2_от ЦЖС Shar-Ust Kamenogorsk для КТЖ_2 20" xfId="710"/>
    <cellStyle name="_Книга2_от ЦЖС Shar-Ust Kamenogorsk для КТЖ_2 21" xfId="711"/>
    <cellStyle name="_Книга2_от ЦЖС Shar-Ust Kamenogorsk для КТЖ_2 22" xfId="712"/>
    <cellStyle name="_Книга2_от ЦЖС Shar-Ust Kamenogorsk для КТЖ_2 23" xfId="713"/>
    <cellStyle name="_Книга2_от ЦЖС Shar-Ust Kamenogorsk для КТЖ_2 24" xfId="714"/>
    <cellStyle name="_Книга2_от ЦЖС Shar-Ust Kamenogorsk для КТЖ_2 25" xfId="715"/>
    <cellStyle name="_Книга2_от ЦЖС Shar-Ust Kamenogorsk для КТЖ_2 26" xfId="716"/>
    <cellStyle name="_Книга2_от ЦЖС Shar-Ust Kamenogorsk для КТЖ_2 27" xfId="717"/>
    <cellStyle name="_Книга2_от ЦЖС Shar-Ust Kamenogorsk для КТЖ_2 28" xfId="718"/>
    <cellStyle name="_Книга2_от ЦЖС Shar-Ust Kamenogorsk для КТЖ_2 29" xfId="719"/>
    <cellStyle name="_Книга2_от ЦЖС Shar-Ust Kamenogorsk для КТЖ_2 3" xfId="720"/>
    <cellStyle name="_Книга2_от ЦЖС Shar-Ust Kamenogorsk для КТЖ_2 30" xfId="721"/>
    <cellStyle name="_Книга2_от ЦЖС Shar-Ust Kamenogorsk для КТЖ_2 31" xfId="722"/>
    <cellStyle name="_Книга2_от ЦЖС Shar-Ust Kamenogorsk для КТЖ_2 32" xfId="723"/>
    <cellStyle name="_Книга2_от ЦЖС Shar-Ust Kamenogorsk для КТЖ_2 33" xfId="724"/>
    <cellStyle name="_Книга2_от ЦЖС Shar-Ust Kamenogorsk для КТЖ_2 34" xfId="725"/>
    <cellStyle name="_Книга2_от ЦЖС Shar-Ust Kamenogorsk для КТЖ_2 35" xfId="726"/>
    <cellStyle name="_Книга2_от ЦЖС Shar-Ust Kamenogorsk для КТЖ_2 36" xfId="727"/>
    <cellStyle name="_Книга2_от ЦЖС Shar-Ust Kamenogorsk для КТЖ_2 37" xfId="728"/>
    <cellStyle name="_Книга2_от ЦЖС Shar-Ust Kamenogorsk для КТЖ_2 38" xfId="729"/>
    <cellStyle name="_Книга2_от ЦЖС Shar-Ust Kamenogorsk для КТЖ_2 39" xfId="730"/>
    <cellStyle name="_Книга2_от ЦЖС Shar-Ust Kamenogorsk для КТЖ_2 4" xfId="731"/>
    <cellStyle name="_Книга2_от ЦЖС Shar-Ust Kamenogorsk для КТЖ_2 40" xfId="732"/>
    <cellStyle name="_Книга2_от ЦЖС Shar-Ust Kamenogorsk для КТЖ_2 41" xfId="733"/>
    <cellStyle name="_Книга2_от ЦЖС Shar-Ust Kamenogorsk для КТЖ_2 42" xfId="734"/>
    <cellStyle name="_Книга2_от ЦЖС Shar-Ust Kamenogorsk для КТЖ_2 43" xfId="735"/>
    <cellStyle name="_Книга2_от ЦЖС Shar-Ust Kamenogorsk для КТЖ_2 44" xfId="736"/>
    <cellStyle name="_Книга2_от ЦЖС Shar-Ust Kamenogorsk для КТЖ_2 45" xfId="737"/>
    <cellStyle name="_Книга2_от ЦЖС Shar-Ust Kamenogorsk для КТЖ_2 46" xfId="738"/>
    <cellStyle name="_Книга2_от ЦЖС Shar-Ust Kamenogorsk для КТЖ_2 47" xfId="739"/>
    <cellStyle name="_Книга2_от ЦЖС Shar-Ust Kamenogorsk для КТЖ_2 48" xfId="740"/>
    <cellStyle name="_Книга2_от ЦЖС Shar-Ust Kamenogorsk для КТЖ_2 49" xfId="741"/>
    <cellStyle name="_Книга2_от ЦЖС Shar-Ust Kamenogorsk для КТЖ_2 5" xfId="742"/>
    <cellStyle name="_Книга2_от ЦЖС Shar-Ust Kamenogorsk для КТЖ_2 50" xfId="743"/>
    <cellStyle name="_Книга2_от ЦЖС Shar-Ust Kamenogorsk для КТЖ_2 51" xfId="744"/>
    <cellStyle name="_Книга2_от ЦЖС Shar-Ust Kamenogorsk для КТЖ_2 52" xfId="745"/>
    <cellStyle name="_Книга2_от ЦЖС Shar-Ust Kamenogorsk для КТЖ_2 53" xfId="746"/>
    <cellStyle name="_Книга2_от ЦЖС Shar-Ust Kamenogorsk для КТЖ_2 54" xfId="747"/>
    <cellStyle name="_Книга2_от ЦЖС Shar-Ust Kamenogorsk для КТЖ_2 55" xfId="748"/>
    <cellStyle name="_Книга2_от ЦЖС Shar-Ust Kamenogorsk для КТЖ_2 56" xfId="749"/>
    <cellStyle name="_Книга2_от ЦЖС Shar-Ust Kamenogorsk для КТЖ_2 57" xfId="750"/>
    <cellStyle name="_Книга2_от ЦЖС Shar-Ust Kamenogorsk для КТЖ_2 58" xfId="751"/>
    <cellStyle name="_Книга2_от ЦЖС Shar-Ust Kamenogorsk для КТЖ_2 59" xfId="752"/>
    <cellStyle name="_Книга2_от ЦЖС Shar-Ust Kamenogorsk для КТЖ_2 6" xfId="753"/>
    <cellStyle name="_Книга2_от ЦЖС Shar-Ust Kamenogorsk для КТЖ_2 60" xfId="754"/>
    <cellStyle name="_Книга2_от ЦЖС Shar-Ust Kamenogorsk для КТЖ_2 61" xfId="755"/>
    <cellStyle name="_Книга2_от ЦЖС Shar-Ust Kamenogorsk для КТЖ_2 62" xfId="756"/>
    <cellStyle name="_Книга2_от ЦЖС Shar-Ust Kamenogorsk для КТЖ_2 63" xfId="757"/>
    <cellStyle name="_Книга2_от ЦЖС Shar-Ust Kamenogorsk для КТЖ_2 64" xfId="758"/>
    <cellStyle name="_Книга2_от ЦЖС Shar-Ust Kamenogorsk для КТЖ_2 65" xfId="759"/>
    <cellStyle name="_Книга2_от ЦЖС Shar-Ust Kamenogorsk для КТЖ_2 66" xfId="760"/>
    <cellStyle name="_Книга2_от ЦЖС Shar-Ust Kamenogorsk для КТЖ_2 67" xfId="761"/>
    <cellStyle name="_Книга2_от ЦЖС Shar-Ust Kamenogorsk для КТЖ_2 68" xfId="762"/>
    <cellStyle name="_Книга2_от ЦЖС Shar-Ust Kamenogorsk для КТЖ_2 69" xfId="763"/>
    <cellStyle name="_Книга2_от ЦЖС Shar-Ust Kamenogorsk для КТЖ_2 7" xfId="764"/>
    <cellStyle name="_Книга2_от ЦЖС Shar-Ust Kamenogorsk для КТЖ_2 70" xfId="765"/>
    <cellStyle name="_Книга2_от ЦЖС Shar-Ust Kamenogorsk для КТЖ_2 71" xfId="766"/>
    <cellStyle name="_Книга2_от ЦЖС Shar-Ust Kamenogorsk для КТЖ_2 72" xfId="767"/>
    <cellStyle name="_Книга2_от ЦЖС Shar-Ust Kamenogorsk для КТЖ_2 73" xfId="768"/>
    <cellStyle name="_Книга2_от ЦЖС Shar-Ust Kamenogorsk для КТЖ_2 74" xfId="769"/>
    <cellStyle name="_Книга2_от ЦЖС Shar-Ust Kamenogorsk для КТЖ_2 75" xfId="770"/>
    <cellStyle name="_Книга2_от ЦЖС Shar-Ust Kamenogorsk для КТЖ_2 76" xfId="771"/>
    <cellStyle name="_Книга2_от ЦЖС Shar-Ust Kamenogorsk для КТЖ_2 77" xfId="772"/>
    <cellStyle name="_Книга2_от ЦЖС Shar-Ust Kamenogorsk для КТЖ_2 78" xfId="773"/>
    <cellStyle name="_Книга2_от ЦЖС Shar-Ust Kamenogorsk для КТЖ_2 79" xfId="774"/>
    <cellStyle name="_Книга2_от ЦЖС Shar-Ust Kamenogorsk для КТЖ_2 8" xfId="775"/>
    <cellStyle name="_Книга2_от ЦЖС Shar-Ust Kamenogorsk для КТЖ_2 80" xfId="776"/>
    <cellStyle name="_Книга2_от ЦЖС Shar-Ust Kamenogorsk для КТЖ_2 81" xfId="777"/>
    <cellStyle name="_Книга2_от ЦЖС Shar-Ust Kamenogorsk для КТЖ_2 82" xfId="778"/>
    <cellStyle name="_Книга2_от ЦЖС Shar-Ust Kamenogorsk для КТЖ_2 83" xfId="779"/>
    <cellStyle name="_Книга2_от ЦЖС Shar-Ust Kamenogorsk для КТЖ_2 84" xfId="780"/>
    <cellStyle name="_Книга2_от ЦЖС Shar-Ust Kamenogorsk для КТЖ_2 85" xfId="781"/>
    <cellStyle name="_Книга2_от ЦЖС Shar-Ust Kamenogorsk для КТЖ_2 86" xfId="782"/>
    <cellStyle name="_Книга2_от ЦЖС Shar-Ust Kamenogorsk для КТЖ_2 9" xfId="783"/>
    <cellStyle name="_Книга2_от ЦЖС Shar-Ust Kamenogorsk для КТЖ_2_Свод1 110108" xfId="784"/>
    <cellStyle name="_Книга2_от ЦЖС Shar-Ust Kamenogorsk для КТЖ_2_Свод1 проба11" xfId="785"/>
    <cellStyle name="_Книга2_Свод1 110108" xfId="786"/>
    <cellStyle name="_Книга2_Свод1 проба11" xfId="787"/>
    <cellStyle name="_Программа ТП" xfId="788"/>
    <cellStyle name="_фин_мод_М-К_НДС-1" xfId="789"/>
    <cellStyle name="=C:\WINNT35\SYSTEM32\COMMAND.COM" xfId="790"/>
    <cellStyle name="=C:\WINNT35\SYSTEM32\COMMAND.COM 10" xfId="791"/>
    <cellStyle name="=C:\WINNT35\SYSTEM32\COMMAND.COM 11" xfId="792"/>
    <cellStyle name="=C:\WINNT35\SYSTEM32\COMMAND.COM 12" xfId="793"/>
    <cellStyle name="=C:\WINNT35\SYSTEM32\COMMAND.COM 13" xfId="794"/>
    <cellStyle name="=C:\WINNT35\SYSTEM32\COMMAND.COM 14" xfId="795"/>
    <cellStyle name="=C:\WINNT35\SYSTEM32\COMMAND.COM 15" xfId="796"/>
    <cellStyle name="=C:\WINNT35\SYSTEM32\COMMAND.COM 16" xfId="797"/>
    <cellStyle name="=C:\WINNT35\SYSTEM32\COMMAND.COM 17" xfId="798"/>
    <cellStyle name="=C:\WINNT35\SYSTEM32\COMMAND.COM 18" xfId="799"/>
    <cellStyle name="=C:\WINNT35\SYSTEM32\COMMAND.COM 19" xfId="800"/>
    <cellStyle name="=C:\WINNT35\SYSTEM32\COMMAND.COM 2" xfId="801"/>
    <cellStyle name="=C:\WINNT35\SYSTEM32\COMMAND.COM 20" xfId="802"/>
    <cellStyle name="=C:\WINNT35\SYSTEM32\COMMAND.COM 21" xfId="803"/>
    <cellStyle name="=C:\WINNT35\SYSTEM32\COMMAND.COM 22" xfId="804"/>
    <cellStyle name="=C:\WINNT35\SYSTEM32\COMMAND.COM 23" xfId="805"/>
    <cellStyle name="=C:\WINNT35\SYSTEM32\COMMAND.COM 24" xfId="806"/>
    <cellStyle name="=C:\WINNT35\SYSTEM32\COMMAND.COM 25" xfId="807"/>
    <cellStyle name="=C:\WINNT35\SYSTEM32\COMMAND.COM 26" xfId="808"/>
    <cellStyle name="=C:\WINNT35\SYSTEM32\COMMAND.COM 27" xfId="809"/>
    <cellStyle name="=C:\WINNT35\SYSTEM32\COMMAND.COM 28" xfId="810"/>
    <cellStyle name="=C:\WINNT35\SYSTEM32\COMMAND.COM 29" xfId="811"/>
    <cellStyle name="=C:\WINNT35\SYSTEM32\COMMAND.COM 3" xfId="812"/>
    <cellStyle name="=C:\WINNT35\SYSTEM32\COMMAND.COM 30" xfId="813"/>
    <cellStyle name="=C:\WINNT35\SYSTEM32\COMMAND.COM 31" xfId="814"/>
    <cellStyle name="=C:\WINNT35\SYSTEM32\COMMAND.COM 32" xfId="815"/>
    <cellStyle name="=C:\WINNT35\SYSTEM32\COMMAND.COM 33" xfId="816"/>
    <cellStyle name="=C:\WINNT35\SYSTEM32\COMMAND.COM 34" xfId="817"/>
    <cellStyle name="=C:\WINNT35\SYSTEM32\COMMAND.COM 35" xfId="818"/>
    <cellStyle name="=C:\WINNT35\SYSTEM32\COMMAND.COM 36" xfId="819"/>
    <cellStyle name="=C:\WINNT35\SYSTEM32\COMMAND.COM 37" xfId="820"/>
    <cellStyle name="=C:\WINNT35\SYSTEM32\COMMAND.COM 38" xfId="821"/>
    <cellStyle name="=C:\WINNT35\SYSTEM32\COMMAND.COM 39" xfId="822"/>
    <cellStyle name="=C:\WINNT35\SYSTEM32\COMMAND.COM 4" xfId="823"/>
    <cellStyle name="=C:\WINNT35\SYSTEM32\COMMAND.COM 40" xfId="824"/>
    <cellStyle name="=C:\WINNT35\SYSTEM32\COMMAND.COM 41" xfId="825"/>
    <cellStyle name="=C:\WINNT35\SYSTEM32\COMMAND.COM 42" xfId="826"/>
    <cellStyle name="=C:\WINNT35\SYSTEM32\COMMAND.COM 43" xfId="827"/>
    <cellStyle name="=C:\WINNT35\SYSTEM32\COMMAND.COM 44" xfId="828"/>
    <cellStyle name="=C:\WINNT35\SYSTEM32\COMMAND.COM 45" xfId="829"/>
    <cellStyle name="=C:\WINNT35\SYSTEM32\COMMAND.COM 46" xfId="830"/>
    <cellStyle name="=C:\WINNT35\SYSTEM32\COMMAND.COM 47" xfId="831"/>
    <cellStyle name="=C:\WINNT35\SYSTEM32\COMMAND.COM 48" xfId="832"/>
    <cellStyle name="=C:\WINNT35\SYSTEM32\COMMAND.COM 49" xfId="833"/>
    <cellStyle name="=C:\WINNT35\SYSTEM32\COMMAND.COM 5" xfId="834"/>
    <cellStyle name="=C:\WINNT35\SYSTEM32\COMMAND.COM 50" xfId="835"/>
    <cellStyle name="=C:\WINNT35\SYSTEM32\COMMAND.COM 51" xfId="836"/>
    <cellStyle name="=C:\WINNT35\SYSTEM32\COMMAND.COM 52" xfId="837"/>
    <cellStyle name="=C:\WINNT35\SYSTEM32\COMMAND.COM 53" xfId="838"/>
    <cellStyle name="=C:\WINNT35\SYSTEM32\COMMAND.COM 54" xfId="839"/>
    <cellStyle name="=C:\WINNT35\SYSTEM32\COMMAND.COM 55" xfId="840"/>
    <cellStyle name="=C:\WINNT35\SYSTEM32\COMMAND.COM 56" xfId="841"/>
    <cellStyle name="=C:\WINNT35\SYSTEM32\COMMAND.COM 57" xfId="842"/>
    <cellStyle name="=C:\WINNT35\SYSTEM32\COMMAND.COM 58" xfId="843"/>
    <cellStyle name="=C:\WINNT35\SYSTEM32\COMMAND.COM 59" xfId="844"/>
    <cellStyle name="=C:\WINNT35\SYSTEM32\COMMAND.COM 6" xfId="845"/>
    <cellStyle name="=C:\WINNT35\SYSTEM32\COMMAND.COM 60" xfId="846"/>
    <cellStyle name="=C:\WINNT35\SYSTEM32\COMMAND.COM 61" xfId="847"/>
    <cellStyle name="=C:\WINNT35\SYSTEM32\COMMAND.COM 62" xfId="848"/>
    <cellStyle name="=C:\WINNT35\SYSTEM32\COMMAND.COM 63" xfId="849"/>
    <cellStyle name="=C:\WINNT35\SYSTEM32\COMMAND.COM 64" xfId="850"/>
    <cellStyle name="=C:\WINNT35\SYSTEM32\COMMAND.COM 65" xfId="851"/>
    <cellStyle name="=C:\WINNT35\SYSTEM32\COMMAND.COM 66" xfId="852"/>
    <cellStyle name="=C:\WINNT35\SYSTEM32\COMMAND.COM 67" xfId="853"/>
    <cellStyle name="=C:\WINNT35\SYSTEM32\COMMAND.COM 68" xfId="854"/>
    <cellStyle name="=C:\WINNT35\SYSTEM32\COMMAND.COM 69" xfId="855"/>
    <cellStyle name="=C:\WINNT35\SYSTEM32\COMMAND.COM 7" xfId="856"/>
    <cellStyle name="=C:\WINNT35\SYSTEM32\COMMAND.COM 70" xfId="857"/>
    <cellStyle name="=C:\WINNT35\SYSTEM32\COMMAND.COM 71" xfId="858"/>
    <cellStyle name="=C:\WINNT35\SYSTEM32\COMMAND.COM 72" xfId="859"/>
    <cellStyle name="=C:\WINNT35\SYSTEM32\COMMAND.COM 73" xfId="860"/>
    <cellStyle name="=C:\WINNT35\SYSTEM32\COMMAND.COM 74" xfId="861"/>
    <cellStyle name="=C:\WINNT35\SYSTEM32\COMMAND.COM 75" xfId="862"/>
    <cellStyle name="=C:\WINNT35\SYSTEM32\COMMAND.COM 76" xfId="863"/>
    <cellStyle name="=C:\WINNT35\SYSTEM32\COMMAND.COM 77" xfId="864"/>
    <cellStyle name="=C:\WINNT35\SYSTEM32\COMMAND.COM 78" xfId="865"/>
    <cellStyle name="=C:\WINNT35\SYSTEM32\COMMAND.COM 79" xfId="866"/>
    <cellStyle name="=C:\WINNT35\SYSTEM32\COMMAND.COM 8" xfId="867"/>
    <cellStyle name="=C:\WINNT35\SYSTEM32\COMMAND.COM 80" xfId="868"/>
    <cellStyle name="=C:\WINNT35\SYSTEM32\COMMAND.COM 81" xfId="869"/>
    <cellStyle name="=C:\WINNT35\SYSTEM32\COMMAND.COM 82" xfId="870"/>
    <cellStyle name="=C:\WINNT35\SYSTEM32\COMMAND.COM 83" xfId="871"/>
    <cellStyle name="=C:\WINNT35\SYSTEM32\COMMAND.COM 84" xfId="872"/>
    <cellStyle name="=C:\WINNT35\SYSTEM32\COMMAND.COM 85" xfId="873"/>
    <cellStyle name="=C:\WINNT35\SYSTEM32\COMMAND.COM 86" xfId="874"/>
    <cellStyle name="=C:\WINNT35\SYSTEM32\COMMAND.COM 9" xfId="875"/>
    <cellStyle name="20% - Accent1" xfId="4"/>
    <cellStyle name="20% - Accent2" xfId="5"/>
    <cellStyle name="20% - Accent3" xfId="6"/>
    <cellStyle name="20% - Accent4" xfId="7"/>
    <cellStyle name="20% - Accent5" xfId="8"/>
    <cellStyle name="20% - Accent6" xfId="9"/>
    <cellStyle name="20% - Акцент1 10" xfId="876"/>
    <cellStyle name="20% - Акцент1 11" xfId="877"/>
    <cellStyle name="20% - Акцент1 12" xfId="878"/>
    <cellStyle name="20% - Акцент1 13" xfId="879"/>
    <cellStyle name="20% - Акцент1 14" xfId="880"/>
    <cellStyle name="20% - Акцент1 15" xfId="881"/>
    <cellStyle name="20% - Акцент1 15 2" xfId="882"/>
    <cellStyle name="20% - Акцент1 16" xfId="883"/>
    <cellStyle name="20% - Акцент1 16 2" xfId="884"/>
    <cellStyle name="20% - Акцент1 17" xfId="885"/>
    <cellStyle name="20% - Акцент1 17 2" xfId="886"/>
    <cellStyle name="20% - Акцент1 18" xfId="887"/>
    <cellStyle name="20% - Акцент1 18 2" xfId="888"/>
    <cellStyle name="20% - Акцент1 19" xfId="889"/>
    <cellStyle name="20% - Акцент1 2" xfId="890"/>
    <cellStyle name="20% - Акцент1 2 10" xfId="891"/>
    <cellStyle name="20% - Акцент1 2 11" xfId="892"/>
    <cellStyle name="20% - Акцент1 2 12" xfId="893"/>
    <cellStyle name="20% - Акцент1 2 13" xfId="894"/>
    <cellStyle name="20% - Акцент1 2 14" xfId="895"/>
    <cellStyle name="20% - Акцент1 2 15" xfId="896"/>
    <cellStyle name="20% - Акцент1 2 16" xfId="897"/>
    <cellStyle name="20% - Акцент1 2 17" xfId="898"/>
    <cellStyle name="20% - Акцент1 2 18" xfId="899"/>
    <cellStyle name="20% - Акцент1 2 19" xfId="900"/>
    <cellStyle name="20% - Акцент1 2 2" xfId="901"/>
    <cellStyle name="20% - Акцент1 2 20" xfId="902"/>
    <cellStyle name="20% - Акцент1 2 21" xfId="903"/>
    <cellStyle name="20% - Акцент1 2 22" xfId="904"/>
    <cellStyle name="20% - Акцент1 2 23" xfId="905"/>
    <cellStyle name="20% - Акцент1 2 24" xfId="906"/>
    <cellStyle name="20% - Акцент1 2 25" xfId="907"/>
    <cellStyle name="20% - Акцент1 2 26" xfId="908"/>
    <cellStyle name="20% - Акцент1 2 27" xfId="909"/>
    <cellStyle name="20% - Акцент1 2 28" xfId="910"/>
    <cellStyle name="20% - Акцент1 2 29" xfId="911"/>
    <cellStyle name="20% - Акцент1 2 3" xfId="912"/>
    <cellStyle name="20% - Акцент1 2 30" xfId="913"/>
    <cellStyle name="20% - Акцент1 2 31" xfId="914"/>
    <cellStyle name="20% - Акцент1 2 32" xfId="915"/>
    <cellStyle name="20% - Акцент1 2 33" xfId="916"/>
    <cellStyle name="20% - Акцент1 2 34" xfId="917"/>
    <cellStyle name="20% - Акцент1 2 35" xfId="918"/>
    <cellStyle name="20% - Акцент1 2 36" xfId="919"/>
    <cellStyle name="20% - Акцент1 2 4" xfId="920"/>
    <cellStyle name="20% - Акцент1 2 5" xfId="921"/>
    <cellStyle name="20% - Акцент1 2 6" xfId="922"/>
    <cellStyle name="20% - Акцент1 2 7" xfId="923"/>
    <cellStyle name="20% - Акцент1 2 8" xfId="924"/>
    <cellStyle name="20% - Акцент1 2 9" xfId="925"/>
    <cellStyle name="20% - Акцент1 20" xfId="926"/>
    <cellStyle name="20% - Акцент1 20 2" xfId="927"/>
    <cellStyle name="20% - Акцент1 20 3" xfId="928"/>
    <cellStyle name="20% - Акцент1 20 4" xfId="929"/>
    <cellStyle name="20% - Акцент1 21" xfId="930"/>
    <cellStyle name="20% - Акцент1 21 2" xfId="931"/>
    <cellStyle name="20% - Акцент1 21 3" xfId="932"/>
    <cellStyle name="20% - Акцент1 21 4" xfId="933"/>
    <cellStyle name="20% - Акцент1 22" xfId="934"/>
    <cellStyle name="20% - Акцент1 22 2" xfId="935"/>
    <cellStyle name="20% - Акцент1 22 3" xfId="936"/>
    <cellStyle name="20% - Акцент1 22 4" xfId="937"/>
    <cellStyle name="20% - Акцент1 23" xfId="938"/>
    <cellStyle name="20% - Акцент1 23 10" xfId="939"/>
    <cellStyle name="20% - Акцент1 23 11" xfId="940"/>
    <cellStyle name="20% - Акцент1 23 12" xfId="941"/>
    <cellStyle name="20% - Акцент1 23 13" xfId="942"/>
    <cellStyle name="20% - Акцент1 23 14" xfId="943"/>
    <cellStyle name="20% - Акцент1 23 15" xfId="944"/>
    <cellStyle name="20% - Акцент1 23 16" xfId="945"/>
    <cellStyle name="20% - Акцент1 23 17" xfId="946"/>
    <cellStyle name="20% - Акцент1 23 18" xfId="947"/>
    <cellStyle name="20% - Акцент1 23 19" xfId="948"/>
    <cellStyle name="20% - Акцент1 23 2" xfId="949"/>
    <cellStyle name="20% - Акцент1 23 20" xfId="950"/>
    <cellStyle name="20% - Акцент1 23 21" xfId="951"/>
    <cellStyle name="20% - Акцент1 23 22" xfId="952"/>
    <cellStyle name="20% - Акцент1 23 23" xfId="953"/>
    <cellStyle name="20% - Акцент1 23 24" xfId="954"/>
    <cellStyle name="20% - Акцент1 23 25" xfId="955"/>
    <cellStyle name="20% - Акцент1 23 26" xfId="956"/>
    <cellStyle name="20% - Акцент1 23 27" xfId="957"/>
    <cellStyle name="20% - Акцент1 23 28" xfId="958"/>
    <cellStyle name="20% - Акцент1 23 29" xfId="959"/>
    <cellStyle name="20% - Акцент1 23 3" xfId="960"/>
    <cellStyle name="20% - Акцент1 23 30" xfId="961"/>
    <cellStyle name="20% - Акцент1 23 31" xfId="962"/>
    <cellStyle name="20% - Акцент1 23 32" xfId="963"/>
    <cellStyle name="20% - Акцент1 23 33" xfId="964"/>
    <cellStyle name="20% - Акцент1 23 34" xfId="965"/>
    <cellStyle name="20% - Акцент1 23 35" xfId="966"/>
    <cellStyle name="20% - Акцент1 23 36" xfId="967"/>
    <cellStyle name="20% - Акцент1 23 37" xfId="968"/>
    <cellStyle name="20% - Акцент1 23 38" xfId="969"/>
    <cellStyle name="20% - Акцент1 23 39" xfId="970"/>
    <cellStyle name="20% - Акцент1 23 4" xfId="971"/>
    <cellStyle name="20% - Акцент1 23 40" xfId="972"/>
    <cellStyle name="20% - Акцент1 23 41" xfId="973"/>
    <cellStyle name="20% - Акцент1 23 42" xfId="974"/>
    <cellStyle name="20% - Акцент1 23 43" xfId="975"/>
    <cellStyle name="20% - Акцент1 23 44" xfId="976"/>
    <cellStyle name="20% - Акцент1 23 45" xfId="977"/>
    <cellStyle name="20% - Акцент1 23 46" xfId="978"/>
    <cellStyle name="20% - Акцент1 23 47" xfId="979"/>
    <cellStyle name="20% - Акцент1 23 48" xfId="980"/>
    <cellStyle name="20% - Акцент1 23 49" xfId="981"/>
    <cellStyle name="20% - Акцент1 23 5" xfId="982"/>
    <cellStyle name="20% - Акцент1 23 50" xfId="983"/>
    <cellStyle name="20% - Акцент1 23 51" xfId="984"/>
    <cellStyle name="20% - Акцент1 23 52" xfId="985"/>
    <cellStyle name="20% - Акцент1 23 53" xfId="986"/>
    <cellStyle name="20% - Акцент1 23 54" xfId="987"/>
    <cellStyle name="20% - Акцент1 23 55" xfId="988"/>
    <cellStyle name="20% - Акцент1 23 56" xfId="989"/>
    <cellStyle name="20% - Акцент1 23 57" xfId="990"/>
    <cellStyle name="20% - Акцент1 23 58" xfId="991"/>
    <cellStyle name="20% - Акцент1 23 59" xfId="992"/>
    <cellStyle name="20% - Акцент1 23 6" xfId="993"/>
    <cellStyle name="20% - Акцент1 23 7" xfId="994"/>
    <cellStyle name="20% - Акцент1 23 8" xfId="995"/>
    <cellStyle name="20% - Акцент1 23 9" xfId="996"/>
    <cellStyle name="20% - Акцент1 24" xfId="997"/>
    <cellStyle name="20% - Акцент1 25" xfId="998"/>
    <cellStyle name="20% - Акцент1 26" xfId="999"/>
    <cellStyle name="20% - Акцент1 27" xfId="1000"/>
    <cellStyle name="20% - Акцент1 28" xfId="1001"/>
    <cellStyle name="20% - Акцент1 29" xfId="1002"/>
    <cellStyle name="20% - Акцент1 3" xfId="1003"/>
    <cellStyle name="20% - Акцент1 4" xfId="1004"/>
    <cellStyle name="20% - Акцент1 5" xfId="1005"/>
    <cellStyle name="20% - Акцент1 6" xfId="1006"/>
    <cellStyle name="20% - Акцент1 7" xfId="1007"/>
    <cellStyle name="20% - Акцент1 8" xfId="1008"/>
    <cellStyle name="20% - Акцент1 9" xfId="1009"/>
    <cellStyle name="20% - Акцент2 10" xfId="1010"/>
    <cellStyle name="20% - Акцент2 11" xfId="1011"/>
    <cellStyle name="20% - Акцент2 12" xfId="1012"/>
    <cellStyle name="20% - Акцент2 13" xfId="1013"/>
    <cellStyle name="20% - Акцент2 14" xfId="1014"/>
    <cellStyle name="20% - Акцент2 15" xfId="1015"/>
    <cellStyle name="20% - Акцент2 15 2" xfId="1016"/>
    <cellStyle name="20% - Акцент2 16" xfId="1017"/>
    <cellStyle name="20% - Акцент2 16 2" xfId="1018"/>
    <cellStyle name="20% - Акцент2 17" xfId="1019"/>
    <cellStyle name="20% - Акцент2 17 2" xfId="1020"/>
    <cellStyle name="20% - Акцент2 18" xfId="1021"/>
    <cellStyle name="20% - Акцент2 18 2" xfId="1022"/>
    <cellStyle name="20% - Акцент2 19" xfId="1023"/>
    <cellStyle name="20% - Акцент2 2" xfId="1024"/>
    <cellStyle name="20% - Акцент2 2 10" xfId="1025"/>
    <cellStyle name="20% - Акцент2 2 11" xfId="1026"/>
    <cellStyle name="20% - Акцент2 2 12" xfId="1027"/>
    <cellStyle name="20% - Акцент2 2 13" xfId="1028"/>
    <cellStyle name="20% - Акцент2 2 14" xfId="1029"/>
    <cellStyle name="20% - Акцент2 2 15" xfId="1030"/>
    <cellStyle name="20% - Акцент2 2 16" xfId="1031"/>
    <cellStyle name="20% - Акцент2 2 17" xfId="1032"/>
    <cellStyle name="20% - Акцент2 2 18" xfId="1033"/>
    <cellStyle name="20% - Акцент2 2 19" xfId="1034"/>
    <cellStyle name="20% - Акцент2 2 2" xfId="1035"/>
    <cellStyle name="20% - Акцент2 2 20" xfId="1036"/>
    <cellStyle name="20% - Акцент2 2 21" xfId="1037"/>
    <cellStyle name="20% - Акцент2 2 22" xfId="1038"/>
    <cellStyle name="20% - Акцент2 2 23" xfId="1039"/>
    <cellStyle name="20% - Акцент2 2 24" xfId="1040"/>
    <cellStyle name="20% - Акцент2 2 25" xfId="1041"/>
    <cellStyle name="20% - Акцент2 2 26" xfId="1042"/>
    <cellStyle name="20% - Акцент2 2 27" xfId="1043"/>
    <cellStyle name="20% - Акцент2 2 28" xfId="1044"/>
    <cellStyle name="20% - Акцент2 2 29" xfId="1045"/>
    <cellStyle name="20% - Акцент2 2 3" xfId="1046"/>
    <cellStyle name="20% - Акцент2 2 30" xfId="1047"/>
    <cellStyle name="20% - Акцент2 2 31" xfId="1048"/>
    <cellStyle name="20% - Акцент2 2 32" xfId="1049"/>
    <cellStyle name="20% - Акцент2 2 33" xfId="1050"/>
    <cellStyle name="20% - Акцент2 2 34" xfId="1051"/>
    <cellStyle name="20% - Акцент2 2 35" xfId="1052"/>
    <cellStyle name="20% - Акцент2 2 36" xfId="1053"/>
    <cellStyle name="20% - Акцент2 2 4" xfId="1054"/>
    <cellStyle name="20% - Акцент2 2 5" xfId="1055"/>
    <cellStyle name="20% - Акцент2 2 6" xfId="1056"/>
    <cellStyle name="20% - Акцент2 2 7" xfId="1057"/>
    <cellStyle name="20% - Акцент2 2 8" xfId="1058"/>
    <cellStyle name="20% - Акцент2 2 9" xfId="1059"/>
    <cellStyle name="20% - Акцент2 20" xfId="1060"/>
    <cellStyle name="20% - Акцент2 20 2" xfId="1061"/>
    <cellStyle name="20% - Акцент2 20 3" xfId="1062"/>
    <cellStyle name="20% - Акцент2 20 4" xfId="1063"/>
    <cellStyle name="20% - Акцент2 21" xfId="1064"/>
    <cellStyle name="20% - Акцент2 21 2" xfId="1065"/>
    <cellStyle name="20% - Акцент2 21 3" xfId="1066"/>
    <cellStyle name="20% - Акцент2 21 4" xfId="1067"/>
    <cellStyle name="20% - Акцент2 22" xfId="1068"/>
    <cellStyle name="20% - Акцент2 22 2" xfId="1069"/>
    <cellStyle name="20% - Акцент2 22 3" xfId="1070"/>
    <cellStyle name="20% - Акцент2 22 4" xfId="1071"/>
    <cellStyle name="20% - Акцент2 23" xfId="1072"/>
    <cellStyle name="20% - Акцент2 23 10" xfId="1073"/>
    <cellStyle name="20% - Акцент2 23 11" xfId="1074"/>
    <cellStyle name="20% - Акцент2 23 12" xfId="1075"/>
    <cellStyle name="20% - Акцент2 23 13" xfId="1076"/>
    <cellStyle name="20% - Акцент2 23 14" xfId="1077"/>
    <cellStyle name="20% - Акцент2 23 15" xfId="1078"/>
    <cellStyle name="20% - Акцент2 23 16" xfId="1079"/>
    <cellStyle name="20% - Акцент2 23 17" xfId="1080"/>
    <cellStyle name="20% - Акцент2 23 18" xfId="1081"/>
    <cellStyle name="20% - Акцент2 23 19" xfId="1082"/>
    <cellStyle name="20% - Акцент2 23 2" xfId="1083"/>
    <cellStyle name="20% - Акцент2 23 20" xfId="1084"/>
    <cellStyle name="20% - Акцент2 23 21" xfId="1085"/>
    <cellStyle name="20% - Акцент2 23 22" xfId="1086"/>
    <cellStyle name="20% - Акцент2 23 23" xfId="1087"/>
    <cellStyle name="20% - Акцент2 23 24" xfId="1088"/>
    <cellStyle name="20% - Акцент2 23 25" xfId="1089"/>
    <cellStyle name="20% - Акцент2 23 26" xfId="1090"/>
    <cellStyle name="20% - Акцент2 23 27" xfId="1091"/>
    <cellStyle name="20% - Акцент2 23 28" xfId="1092"/>
    <cellStyle name="20% - Акцент2 23 29" xfId="1093"/>
    <cellStyle name="20% - Акцент2 23 3" xfId="1094"/>
    <cellStyle name="20% - Акцент2 23 30" xfId="1095"/>
    <cellStyle name="20% - Акцент2 23 31" xfId="1096"/>
    <cellStyle name="20% - Акцент2 23 32" xfId="1097"/>
    <cellStyle name="20% - Акцент2 23 33" xfId="1098"/>
    <cellStyle name="20% - Акцент2 23 34" xfId="1099"/>
    <cellStyle name="20% - Акцент2 23 35" xfId="1100"/>
    <cellStyle name="20% - Акцент2 23 36" xfId="1101"/>
    <cellStyle name="20% - Акцент2 23 37" xfId="1102"/>
    <cellStyle name="20% - Акцент2 23 38" xfId="1103"/>
    <cellStyle name="20% - Акцент2 23 39" xfId="1104"/>
    <cellStyle name="20% - Акцент2 23 4" xfId="1105"/>
    <cellStyle name="20% - Акцент2 23 40" xfId="1106"/>
    <cellStyle name="20% - Акцент2 23 41" xfId="1107"/>
    <cellStyle name="20% - Акцент2 23 42" xfId="1108"/>
    <cellStyle name="20% - Акцент2 23 43" xfId="1109"/>
    <cellStyle name="20% - Акцент2 23 44" xfId="1110"/>
    <cellStyle name="20% - Акцент2 23 45" xfId="1111"/>
    <cellStyle name="20% - Акцент2 23 46" xfId="1112"/>
    <cellStyle name="20% - Акцент2 23 47" xfId="1113"/>
    <cellStyle name="20% - Акцент2 23 48" xfId="1114"/>
    <cellStyle name="20% - Акцент2 23 49" xfId="1115"/>
    <cellStyle name="20% - Акцент2 23 5" xfId="1116"/>
    <cellStyle name="20% - Акцент2 23 50" xfId="1117"/>
    <cellStyle name="20% - Акцент2 23 51" xfId="1118"/>
    <cellStyle name="20% - Акцент2 23 52" xfId="1119"/>
    <cellStyle name="20% - Акцент2 23 53" xfId="1120"/>
    <cellStyle name="20% - Акцент2 23 54" xfId="1121"/>
    <cellStyle name="20% - Акцент2 23 55" xfId="1122"/>
    <cellStyle name="20% - Акцент2 23 56" xfId="1123"/>
    <cellStyle name="20% - Акцент2 23 57" xfId="1124"/>
    <cellStyle name="20% - Акцент2 23 58" xfId="1125"/>
    <cellStyle name="20% - Акцент2 23 59" xfId="1126"/>
    <cellStyle name="20% - Акцент2 23 6" xfId="1127"/>
    <cellStyle name="20% - Акцент2 23 7" xfId="1128"/>
    <cellStyle name="20% - Акцент2 23 8" xfId="1129"/>
    <cellStyle name="20% - Акцент2 23 9" xfId="1130"/>
    <cellStyle name="20% - Акцент2 24" xfId="1131"/>
    <cellStyle name="20% - Акцент2 25" xfId="1132"/>
    <cellStyle name="20% - Акцент2 26" xfId="1133"/>
    <cellStyle name="20% - Акцент2 27" xfId="1134"/>
    <cellStyle name="20% - Акцент2 28" xfId="1135"/>
    <cellStyle name="20% - Акцент2 29" xfId="1136"/>
    <cellStyle name="20% - Акцент2 3" xfId="1137"/>
    <cellStyle name="20% - Акцент2 4" xfId="1138"/>
    <cellStyle name="20% - Акцент2 5" xfId="1139"/>
    <cellStyle name="20% - Акцент2 6" xfId="1140"/>
    <cellStyle name="20% - Акцент2 7" xfId="1141"/>
    <cellStyle name="20% - Акцент2 8" xfId="1142"/>
    <cellStyle name="20% - Акцент2 9" xfId="1143"/>
    <cellStyle name="20% - Акцент3 10" xfId="1144"/>
    <cellStyle name="20% - Акцент3 11" xfId="1145"/>
    <cellStyle name="20% - Акцент3 12" xfId="1146"/>
    <cellStyle name="20% - Акцент3 13" xfId="1147"/>
    <cellStyle name="20% - Акцент3 14" xfId="1148"/>
    <cellStyle name="20% - Акцент3 15" xfId="1149"/>
    <cellStyle name="20% - Акцент3 15 2" xfId="1150"/>
    <cellStyle name="20% - Акцент3 16" xfId="1151"/>
    <cellStyle name="20% - Акцент3 16 2" xfId="1152"/>
    <cellStyle name="20% - Акцент3 17" xfId="1153"/>
    <cellStyle name="20% - Акцент3 17 2" xfId="1154"/>
    <cellStyle name="20% - Акцент3 18" xfId="1155"/>
    <cellStyle name="20% - Акцент3 18 2" xfId="1156"/>
    <cellStyle name="20% - Акцент3 19" xfId="1157"/>
    <cellStyle name="20% - Акцент3 2" xfId="1158"/>
    <cellStyle name="20% - Акцент3 2 10" xfId="1159"/>
    <cellStyle name="20% - Акцент3 2 11" xfId="1160"/>
    <cellStyle name="20% - Акцент3 2 12" xfId="1161"/>
    <cellStyle name="20% - Акцент3 2 13" xfId="1162"/>
    <cellStyle name="20% - Акцент3 2 14" xfId="1163"/>
    <cellStyle name="20% - Акцент3 2 15" xfId="1164"/>
    <cellStyle name="20% - Акцент3 2 16" xfId="1165"/>
    <cellStyle name="20% - Акцент3 2 17" xfId="1166"/>
    <cellStyle name="20% - Акцент3 2 18" xfId="1167"/>
    <cellStyle name="20% - Акцент3 2 19" xfId="1168"/>
    <cellStyle name="20% - Акцент3 2 2" xfId="1169"/>
    <cellStyle name="20% - Акцент3 2 20" xfId="1170"/>
    <cellStyle name="20% - Акцент3 2 21" xfId="1171"/>
    <cellStyle name="20% - Акцент3 2 22" xfId="1172"/>
    <cellStyle name="20% - Акцент3 2 23" xfId="1173"/>
    <cellStyle name="20% - Акцент3 2 24" xfId="1174"/>
    <cellStyle name="20% - Акцент3 2 25" xfId="1175"/>
    <cellStyle name="20% - Акцент3 2 26" xfId="1176"/>
    <cellStyle name="20% - Акцент3 2 27" xfId="1177"/>
    <cellStyle name="20% - Акцент3 2 28" xfId="1178"/>
    <cellStyle name="20% - Акцент3 2 29" xfId="1179"/>
    <cellStyle name="20% - Акцент3 2 3" xfId="1180"/>
    <cellStyle name="20% - Акцент3 2 30" xfId="1181"/>
    <cellStyle name="20% - Акцент3 2 31" xfId="1182"/>
    <cellStyle name="20% - Акцент3 2 32" xfId="1183"/>
    <cellStyle name="20% - Акцент3 2 33" xfId="1184"/>
    <cellStyle name="20% - Акцент3 2 34" xfId="1185"/>
    <cellStyle name="20% - Акцент3 2 35" xfId="1186"/>
    <cellStyle name="20% - Акцент3 2 36" xfId="1187"/>
    <cellStyle name="20% - Акцент3 2 4" xfId="1188"/>
    <cellStyle name="20% - Акцент3 2 5" xfId="1189"/>
    <cellStyle name="20% - Акцент3 2 6" xfId="1190"/>
    <cellStyle name="20% - Акцент3 2 7" xfId="1191"/>
    <cellStyle name="20% - Акцент3 2 8" xfId="1192"/>
    <cellStyle name="20% - Акцент3 2 9" xfId="1193"/>
    <cellStyle name="20% - Акцент3 20" xfId="1194"/>
    <cellStyle name="20% - Акцент3 20 2" xfId="1195"/>
    <cellStyle name="20% - Акцент3 20 3" xfId="1196"/>
    <cellStyle name="20% - Акцент3 20 4" xfId="1197"/>
    <cellStyle name="20% - Акцент3 21" xfId="1198"/>
    <cellStyle name="20% - Акцент3 21 2" xfId="1199"/>
    <cellStyle name="20% - Акцент3 21 3" xfId="1200"/>
    <cellStyle name="20% - Акцент3 21 4" xfId="1201"/>
    <cellStyle name="20% - Акцент3 22" xfId="1202"/>
    <cellStyle name="20% - Акцент3 22 2" xfId="1203"/>
    <cellStyle name="20% - Акцент3 22 3" xfId="1204"/>
    <cellStyle name="20% - Акцент3 22 4" xfId="1205"/>
    <cellStyle name="20% - Акцент3 23" xfId="1206"/>
    <cellStyle name="20% - Акцент3 23 10" xfId="1207"/>
    <cellStyle name="20% - Акцент3 23 11" xfId="1208"/>
    <cellStyle name="20% - Акцент3 23 12" xfId="1209"/>
    <cellStyle name="20% - Акцент3 23 13" xfId="1210"/>
    <cellStyle name="20% - Акцент3 23 14" xfId="1211"/>
    <cellStyle name="20% - Акцент3 23 15" xfId="1212"/>
    <cellStyle name="20% - Акцент3 23 16" xfId="1213"/>
    <cellStyle name="20% - Акцент3 23 17" xfId="1214"/>
    <cellStyle name="20% - Акцент3 23 18" xfId="1215"/>
    <cellStyle name="20% - Акцент3 23 19" xfId="1216"/>
    <cellStyle name="20% - Акцент3 23 2" xfId="1217"/>
    <cellStyle name="20% - Акцент3 23 20" xfId="1218"/>
    <cellStyle name="20% - Акцент3 23 21" xfId="1219"/>
    <cellStyle name="20% - Акцент3 23 22" xfId="1220"/>
    <cellStyle name="20% - Акцент3 23 23" xfId="1221"/>
    <cellStyle name="20% - Акцент3 23 24" xfId="1222"/>
    <cellStyle name="20% - Акцент3 23 25" xfId="1223"/>
    <cellStyle name="20% - Акцент3 23 26" xfId="1224"/>
    <cellStyle name="20% - Акцент3 23 27" xfId="1225"/>
    <cellStyle name="20% - Акцент3 23 28" xfId="1226"/>
    <cellStyle name="20% - Акцент3 23 29" xfId="1227"/>
    <cellStyle name="20% - Акцент3 23 3" xfId="1228"/>
    <cellStyle name="20% - Акцент3 23 30" xfId="1229"/>
    <cellStyle name="20% - Акцент3 23 31" xfId="1230"/>
    <cellStyle name="20% - Акцент3 23 32" xfId="1231"/>
    <cellStyle name="20% - Акцент3 23 33" xfId="1232"/>
    <cellStyle name="20% - Акцент3 23 34" xfId="1233"/>
    <cellStyle name="20% - Акцент3 23 35" xfId="1234"/>
    <cellStyle name="20% - Акцент3 23 36" xfId="1235"/>
    <cellStyle name="20% - Акцент3 23 37" xfId="1236"/>
    <cellStyle name="20% - Акцент3 23 38" xfId="1237"/>
    <cellStyle name="20% - Акцент3 23 39" xfId="1238"/>
    <cellStyle name="20% - Акцент3 23 4" xfId="1239"/>
    <cellStyle name="20% - Акцент3 23 40" xfId="1240"/>
    <cellStyle name="20% - Акцент3 23 41" xfId="1241"/>
    <cellStyle name="20% - Акцент3 23 42" xfId="1242"/>
    <cellStyle name="20% - Акцент3 23 43" xfId="1243"/>
    <cellStyle name="20% - Акцент3 23 44" xfId="1244"/>
    <cellStyle name="20% - Акцент3 23 45" xfId="1245"/>
    <cellStyle name="20% - Акцент3 23 46" xfId="1246"/>
    <cellStyle name="20% - Акцент3 23 47" xfId="1247"/>
    <cellStyle name="20% - Акцент3 23 48" xfId="1248"/>
    <cellStyle name="20% - Акцент3 23 49" xfId="1249"/>
    <cellStyle name="20% - Акцент3 23 5" xfId="1250"/>
    <cellStyle name="20% - Акцент3 23 50" xfId="1251"/>
    <cellStyle name="20% - Акцент3 23 51" xfId="1252"/>
    <cellStyle name="20% - Акцент3 23 52" xfId="1253"/>
    <cellStyle name="20% - Акцент3 23 53" xfId="1254"/>
    <cellStyle name="20% - Акцент3 23 54" xfId="1255"/>
    <cellStyle name="20% - Акцент3 23 55" xfId="1256"/>
    <cellStyle name="20% - Акцент3 23 56" xfId="1257"/>
    <cellStyle name="20% - Акцент3 23 57" xfId="1258"/>
    <cellStyle name="20% - Акцент3 23 58" xfId="1259"/>
    <cellStyle name="20% - Акцент3 23 59" xfId="1260"/>
    <cellStyle name="20% - Акцент3 23 6" xfId="1261"/>
    <cellStyle name="20% - Акцент3 23 7" xfId="1262"/>
    <cellStyle name="20% - Акцент3 23 8" xfId="1263"/>
    <cellStyle name="20% - Акцент3 23 9" xfId="1264"/>
    <cellStyle name="20% - Акцент3 24" xfId="1265"/>
    <cellStyle name="20% - Акцент3 25" xfId="1266"/>
    <cellStyle name="20% - Акцент3 26" xfId="1267"/>
    <cellStyle name="20% - Акцент3 27" xfId="1268"/>
    <cellStyle name="20% - Акцент3 28" xfId="1269"/>
    <cellStyle name="20% - Акцент3 29" xfId="1270"/>
    <cellStyle name="20% - Акцент3 3" xfId="1271"/>
    <cellStyle name="20% - Акцент3 4" xfId="1272"/>
    <cellStyle name="20% - Акцент3 5" xfId="1273"/>
    <cellStyle name="20% - Акцент3 6" xfId="1274"/>
    <cellStyle name="20% - Акцент3 7" xfId="1275"/>
    <cellStyle name="20% - Акцент3 8" xfId="1276"/>
    <cellStyle name="20% - Акцент3 9" xfId="1277"/>
    <cellStyle name="20% - Акцент4 10" xfId="1278"/>
    <cellStyle name="20% - Акцент4 11" xfId="1279"/>
    <cellStyle name="20% - Акцент4 12" xfId="1280"/>
    <cellStyle name="20% - Акцент4 13" xfId="1281"/>
    <cellStyle name="20% - Акцент4 14" xfId="1282"/>
    <cellStyle name="20% - Акцент4 15" xfId="1283"/>
    <cellStyle name="20% - Акцент4 15 2" xfId="1284"/>
    <cellStyle name="20% - Акцент4 16" xfId="1285"/>
    <cellStyle name="20% - Акцент4 16 2" xfId="1286"/>
    <cellStyle name="20% - Акцент4 17" xfId="1287"/>
    <cellStyle name="20% - Акцент4 17 2" xfId="1288"/>
    <cellStyle name="20% - Акцент4 18" xfId="1289"/>
    <cellStyle name="20% - Акцент4 18 2" xfId="1290"/>
    <cellStyle name="20% - Акцент4 19" xfId="1291"/>
    <cellStyle name="20% - Акцент4 2" xfId="1292"/>
    <cellStyle name="20% - Акцент4 2 10" xfId="1293"/>
    <cellStyle name="20% - Акцент4 2 11" xfId="1294"/>
    <cellStyle name="20% - Акцент4 2 12" xfId="1295"/>
    <cellStyle name="20% - Акцент4 2 13" xfId="1296"/>
    <cellStyle name="20% - Акцент4 2 14" xfId="1297"/>
    <cellStyle name="20% - Акцент4 2 15" xfId="1298"/>
    <cellStyle name="20% - Акцент4 2 16" xfId="1299"/>
    <cellStyle name="20% - Акцент4 2 17" xfId="1300"/>
    <cellStyle name="20% - Акцент4 2 18" xfId="1301"/>
    <cellStyle name="20% - Акцент4 2 19" xfId="1302"/>
    <cellStyle name="20% - Акцент4 2 2" xfId="1303"/>
    <cellStyle name="20% - Акцент4 2 20" xfId="1304"/>
    <cellStyle name="20% - Акцент4 2 21" xfId="1305"/>
    <cellStyle name="20% - Акцент4 2 22" xfId="1306"/>
    <cellStyle name="20% - Акцент4 2 23" xfId="1307"/>
    <cellStyle name="20% - Акцент4 2 24" xfId="1308"/>
    <cellStyle name="20% - Акцент4 2 25" xfId="1309"/>
    <cellStyle name="20% - Акцент4 2 26" xfId="1310"/>
    <cellStyle name="20% - Акцент4 2 27" xfId="1311"/>
    <cellStyle name="20% - Акцент4 2 28" xfId="1312"/>
    <cellStyle name="20% - Акцент4 2 29" xfId="1313"/>
    <cellStyle name="20% - Акцент4 2 3" xfId="1314"/>
    <cellStyle name="20% - Акцент4 2 30" xfId="1315"/>
    <cellStyle name="20% - Акцент4 2 31" xfId="1316"/>
    <cellStyle name="20% - Акцент4 2 32" xfId="1317"/>
    <cellStyle name="20% - Акцент4 2 33" xfId="1318"/>
    <cellStyle name="20% - Акцент4 2 34" xfId="1319"/>
    <cellStyle name="20% - Акцент4 2 35" xfId="1320"/>
    <cellStyle name="20% - Акцент4 2 36" xfId="1321"/>
    <cellStyle name="20% - Акцент4 2 4" xfId="1322"/>
    <cellStyle name="20% - Акцент4 2 5" xfId="1323"/>
    <cellStyle name="20% - Акцент4 2 6" xfId="1324"/>
    <cellStyle name="20% - Акцент4 2 7" xfId="1325"/>
    <cellStyle name="20% - Акцент4 2 8" xfId="1326"/>
    <cellStyle name="20% - Акцент4 2 9" xfId="1327"/>
    <cellStyle name="20% - Акцент4 20" xfId="1328"/>
    <cellStyle name="20% - Акцент4 20 2" xfId="1329"/>
    <cellStyle name="20% - Акцент4 20 3" xfId="1330"/>
    <cellStyle name="20% - Акцент4 20 4" xfId="1331"/>
    <cellStyle name="20% - Акцент4 21" xfId="1332"/>
    <cellStyle name="20% - Акцент4 21 2" xfId="1333"/>
    <cellStyle name="20% - Акцент4 21 3" xfId="1334"/>
    <cellStyle name="20% - Акцент4 21 4" xfId="1335"/>
    <cellStyle name="20% - Акцент4 22" xfId="1336"/>
    <cellStyle name="20% - Акцент4 22 2" xfId="1337"/>
    <cellStyle name="20% - Акцент4 22 3" xfId="1338"/>
    <cellStyle name="20% - Акцент4 22 4" xfId="1339"/>
    <cellStyle name="20% - Акцент4 23" xfId="1340"/>
    <cellStyle name="20% - Акцент4 23 10" xfId="1341"/>
    <cellStyle name="20% - Акцент4 23 11" xfId="1342"/>
    <cellStyle name="20% - Акцент4 23 12" xfId="1343"/>
    <cellStyle name="20% - Акцент4 23 13" xfId="1344"/>
    <cellStyle name="20% - Акцент4 23 14" xfId="1345"/>
    <cellStyle name="20% - Акцент4 23 15" xfId="1346"/>
    <cellStyle name="20% - Акцент4 23 16" xfId="1347"/>
    <cellStyle name="20% - Акцент4 23 17" xfId="1348"/>
    <cellStyle name="20% - Акцент4 23 18" xfId="1349"/>
    <cellStyle name="20% - Акцент4 23 19" xfId="1350"/>
    <cellStyle name="20% - Акцент4 23 2" xfId="1351"/>
    <cellStyle name="20% - Акцент4 23 20" xfId="1352"/>
    <cellStyle name="20% - Акцент4 23 21" xfId="1353"/>
    <cellStyle name="20% - Акцент4 23 22" xfId="1354"/>
    <cellStyle name="20% - Акцент4 23 23" xfId="1355"/>
    <cellStyle name="20% - Акцент4 23 24" xfId="1356"/>
    <cellStyle name="20% - Акцент4 23 25" xfId="1357"/>
    <cellStyle name="20% - Акцент4 23 26" xfId="1358"/>
    <cellStyle name="20% - Акцент4 23 27" xfId="1359"/>
    <cellStyle name="20% - Акцент4 23 28" xfId="1360"/>
    <cellStyle name="20% - Акцент4 23 29" xfId="1361"/>
    <cellStyle name="20% - Акцент4 23 3" xfId="1362"/>
    <cellStyle name="20% - Акцент4 23 30" xfId="1363"/>
    <cellStyle name="20% - Акцент4 23 31" xfId="1364"/>
    <cellStyle name="20% - Акцент4 23 32" xfId="1365"/>
    <cellStyle name="20% - Акцент4 23 33" xfId="1366"/>
    <cellStyle name="20% - Акцент4 23 34" xfId="1367"/>
    <cellStyle name="20% - Акцент4 23 35" xfId="1368"/>
    <cellStyle name="20% - Акцент4 23 36" xfId="1369"/>
    <cellStyle name="20% - Акцент4 23 37" xfId="1370"/>
    <cellStyle name="20% - Акцент4 23 38" xfId="1371"/>
    <cellStyle name="20% - Акцент4 23 39" xfId="1372"/>
    <cellStyle name="20% - Акцент4 23 4" xfId="1373"/>
    <cellStyle name="20% - Акцент4 23 40" xfId="1374"/>
    <cellStyle name="20% - Акцент4 23 41" xfId="1375"/>
    <cellStyle name="20% - Акцент4 23 42" xfId="1376"/>
    <cellStyle name="20% - Акцент4 23 43" xfId="1377"/>
    <cellStyle name="20% - Акцент4 23 44" xfId="1378"/>
    <cellStyle name="20% - Акцент4 23 45" xfId="1379"/>
    <cellStyle name="20% - Акцент4 23 46" xfId="1380"/>
    <cellStyle name="20% - Акцент4 23 47" xfId="1381"/>
    <cellStyle name="20% - Акцент4 23 48" xfId="1382"/>
    <cellStyle name="20% - Акцент4 23 49" xfId="1383"/>
    <cellStyle name="20% - Акцент4 23 5" xfId="1384"/>
    <cellStyle name="20% - Акцент4 23 50" xfId="1385"/>
    <cellStyle name="20% - Акцент4 23 51" xfId="1386"/>
    <cellStyle name="20% - Акцент4 23 52" xfId="1387"/>
    <cellStyle name="20% - Акцент4 23 53" xfId="1388"/>
    <cellStyle name="20% - Акцент4 23 54" xfId="1389"/>
    <cellStyle name="20% - Акцент4 23 55" xfId="1390"/>
    <cellStyle name="20% - Акцент4 23 56" xfId="1391"/>
    <cellStyle name="20% - Акцент4 23 57" xfId="1392"/>
    <cellStyle name="20% - Акцент4 23 58" xfId="1393"/>
    <cellStyle name="20% - Акцент4 23 59" xfId="1394"/>
    <cellStyle name="20% - Акцент4 23 6" xfId="1395"/>
    <cellStyle name="20% - Акцент4 23 7" xfId="1396"/>
    <cellStyle name="20% - Акцент4 23 8" xfId="1397"/>
    <cellStyle name="20% - Акцент4 23 9" xfId="1398"/>
    <cellStyle name="20% - Акцент4 24" xfId="1399"/>
    <cellStyle name="20% - Акцент4 25" xfId="1400"/>
    <cellStyle name="20% - Акцент4 26" xfId="1401"/>
    <cellStyle name="20% - Акцент4 27" xfId="1402"/>
    <cellStyle name="20% - Акцент4 28" xfId="1403"/>
    <cellStyle name="20% - Акцент4 29" xfId="1404"/>
    <cellStyle name="20% - Акцент4 3" xfId="1405"/>
    <cellStyle name="20% - Акцент4 4" xfId="1406"/>
    <cellStyle name="20% - Акцент4 5" xfId="1407"/>
    <cellStyle name="20% - Акцент4 6" xfId="1408"/>
    <cellStyle name="20% - Акцент4 7" xfId="1409"/>
    <cellStyle name="20% - Акцент4 8" xfId="1410"/>
    <cellStyle name="20% - Акцент4 9" xfId="1411"/>
    <cellStyle name="20% - Акцент5 10" xfId="1412"/>
    <cellStyle name="20% - Акцент5 11" xfId="1413"/>
    <cellStyle name="20% - Акцент5 12" xfId="1414"/>
    <cellStyle name="20% - Акцент5 13" xfId="1415"/>
    <cellStyle name="20% - Акцент5 14" xfId="1416"/>
    <cellStyle name="20% - Акцент5 15" xfId="1417"/>
    <cellStyle name="20% - Акцент5 15 2" xfId="1418"/>
    <cellStyle name="20% - Акцент5 16" xfId="1419"/>
    <cellStyle name="20% - Акцент5 16 2" xfId="1420"/>
    <cellStyle name="20% - Акцент5 17" xfId="1421"/>
    <cellStyle name="20% - Акцент5 17 2" xfId="1422"/>
    <cellStyle name="20% - Акцент5 18" xfId="1423"/>
    <cellStyle name="20% - Акцент5 18 2" xfId="1424"/>
    <cellStyle name="20% - Акцент5 19" xfId="1425"/>
    <cellStyle name="20% - Акцент5 2" xfId="1426"/>
    <cellStyle name="20% - Акцент5 2 10" xfId="1427"/>
    <cellStyle name="20% - Акцент5 2 11" xfId="1428"/>
    <cellStyle name="20% - Акцент5 2 12" xfId="1429"/>
    <cellStyle name="20% - Акцент5 2 13" xfId="1430"/>
    <cellStyle name="20% - Акцент5 2 14" xfId="1431"/>
    <cellStyle name="20% - Акцент5 2 15" xfId="1432"/>
    <cellStyle name="20% - Акцент5 2 16" xfId="1433"/>
    <cellStyle name="20% - Акцент5 2 17" xfId="1434"/>
    <cellStyle name="20% - Акцент5 2 18" xfId="1435"/>
    <cellStyle name="20% - Акцент5 2 19" xfId="1436"/>
    <cellStyle name="20% - Акцент5 2 2" xfId="1437"/>
    <cellStyle name="20% - Акцент5 2 20" xfId="1438"/>
    <cellStyle name="20% - Акцент5 2 21" xfId="1439"/>
    <cellStyle name="20% - Акцент5 2 22" xfId="1440"/>
    <cellStyle name="20% - Акцент5 2 23" xfId="1441"/>
    <cellStyle name="20% - Акцент5 2 24" xfId="1442"/>
    <cellStyle name="20% - Акцент5 2 25" xfId="1443"/>
    <cellStyle name="20% - Акцент5 2 26" xfId="1444"/>
    <cellStyle name="20% - Акцент5 2 27" xfId="1445"/>
    <cellStyle name="20% - Акцент5 2 28" xfId="1446"/>
    <cellStyle name="20% - Акцент5 2 29" xfId="1447"/>
    <cellStyle name="20% - Акцент5 2 3" xfId="1448"/>
    <cellStyle name="20% - Акцент5 2 30" xfId="1449"/>
    <cellStyle name="20% - Акцент5 2 31" xfId="1450"/>
    <cellStyle name="20% - Акцент5 2 32" xfId="1451"/>
    <cellStyle name="20% - Акцент5 2 33" xfId="1452"/>
    <cellStyle name="20% - Акцент5 2 34" xfId="1453"/>
    <cellStyle name="20% - Акцент5 2 35" xfId="1454"/>
    <cellStyle name="20% - Акцент5 2 36" xfId="1455"/>
    <cellStyle name="20% - Акцент5 2 4" xfId="1456"/>
    <cellStyle name="20% - Акцент5 2 5" xfId="1457"/>
    <cellStyle name="20% - Акцент5 2 6" xfId="1458"/>
    <cellStyle name="20% - Акцент5 2 7" xfId="1459"/>
    <cellStyle name="20% - Акцент5 2 8" xfId="1460"/>
    <cellStyle name="20% - Акцент5 2 9" xfId="1461"/>
    <cellStyle name="20% - Акцент5 20" xfId="1462"/>
    <cellStyle name="20% - Акцент5 20 2" xfId="1463"/>
    <cellStyle name="20% - Акцент5 20 3" xfId="1464"/>
    <cellStyle name="20% - Акцент5 20 4" xfId="1465"/>
    <cellStyle name="20% - Акцент5 21" xfId="1466"/>
    <cellStyle name="20% - Акцент5 21 2" xfId="1467"/>
    <cellStyle name="20% - Акцент5 21 3" xfId="1468"/>
    <cellStyle name="20% - Акцент5 21 4" xfId="1469"/>
    <cellStyle name="20% - Акцент5 22" xfId="1470"/>
    <cellStyle name="20% - Акцент5 22 2" xfId="1471"/>
    <cellStyle name="20% - Акцент5 22 3" xfId="1472"/>
    <cellStyle name="20% - Акцент5 22 4" xfId="1473"/>
    <cellStyle name="20% - Акцент5 23" xfId="1474"/>
    <cellStyle name="20% - Акцент5 23 10" xfId="1475"/>
    <cellStyle name="20% - Акцент5 23 11" xfId="1476"/>
    <cellStyle name="20% - Акцент5 23 12" xfId="1477"/>
    <cellStyle name="20% - Акцент5 23 13" xfId="1478"/>
    <cellStyle name="20% - Акцент5 23 14" xfId="1479"/>
    <cellStyle name="20% - Акцент5 23 15" xfId="1480"/>
    <cellStyle name="20% - Акцент5 23 16" xfId="1481"/>
    <cellStyle name="20% - Акцент5 23 17" xfId="1482"/>
    <cellStyle name="20% - Акцент5 23 18" xfId="1483"/>
    <cellStyle name="20% - Акцент5 23 19" xfId="1484"/>
    <cellStyle name="20% - Акцент5 23 2" xfId="1485"/>
    <cellStyle name="20% - Акцент5 23 20" xfId="1486"/>
    <cellStyle name="20% - Акцент5 23 21" xfId="1487"/>
    <cellStyle name="20% - Акцент5 23 22" xfId="1488"/>
    <cellStyle name="20% - Акцент5 23 23" xfId="1489"/>
    <cellStyle name="20% - Акцент5 23 24" xfId="1490"/>
    <cellStyle name="20% - Акцент5 23 25" xfId="1491"/>
    <cellStyle name="20% - Акцент5 23 26" xfId="1492"/>
    <cellStyle name="20% - Акцент5 23 27" xfId="1493"/>
    <cellStyle name="20% - Акцент5 23 28" xfId="1494"/>
    <cellStyle name="20% - Акцент5 23 29" xfId="1495"/>
    <cellStyle name="20% - Акцент5 23 3" xfId="1496"/>
    <cellStyle name="20% - Акцент5 23 30" xfId="1497"/>
    <cellStyle name="20% - Акцент5 23 31" xfId="1498"/>
    <cellStyle name="20% - Акцент5 23 32" xfId="1499"/>
    <cellStyle name="20% - Акцент5 23 33" xfId="1500"/>
    <cellStyle name="20% - Акцент5 23 34" xfId="1501"/>
    <cellStyle name="20% - Акцент5 23 35" xfId="1502"/>
    <cellStyle name="20% - Акцент5 23 36" xfId="1503"/>
    <cellStyle name="20% - Акцент5 23 37" xfId="1504"/>
    <cellStyle name="20% - Акцент5 23 38" xfId="1505"/>
    <cellStyle name="20% - Акцент5 23 39" xfId="1506"/>
    <cellStyle name="20% - Акцент5 23 4" xfId="1507"/>
    <cellStyle name="20% - Акцент5 23 40" xfId="1508"/>
    <cellStyle name="20% - Акцент5 23 41" xfId="1509"/>
    <cellStyle name="20% - Акцент5 23 42" xfId="1510"/>
    <cellStyle name="20% - Акцент5 23 43" xfId="1511"/>
    <cellStyle name="20% - Акцент5 23 44" xfId="1512"/>
    <cellStyle name="20% - Акцент5 23 45" xfId="1513"/>
    <cellStyle name="20% - Акцент5 23 46" xfId="1514"/>
    <cellStyle name="20% - Акцент5 23 47" xfId="1515"/>
    <cellStyle name="20% - Акцент5 23 48" xfId="1516"/>
    <cellStyle name="20% - Акцент5 23 49" xfId="1517"/>
    <cellStyle name="20% - Акцент5 23 5" xfId="1518"/>
    <cellStyle name="20% - Акцент5 23 50" xfId="1519"/>
    <cellStyle name="20% - Акцент5 23 51" xfId="1520"/>
    <cellStyle name="20% - Акцент5 23 52" xfId="1521"/>
    <cellStyle name="20% - Акцент5 23 53" xfId="1522"/>
    <cellStyle name="20% - Акцент5 23 54" xfId="1523"/>
    <cellStyle name="20% - Акцент5 23 55" xfId="1524"/>
    <cellStyle name="20% - Акцент5 23 56" xfId="1525"/>
    <cellStyle name="20% - Акцент5 23 57" xfId="1526"/>
    <cellStyle name="20% - Акцент5 23 58" xfId="1527"/>
    <cellStyle name="20% - Акцент5 23 59" xfId="1528"/>
    <cellStyle name="20% - Акцент5 23 6" xfId="1529"/>
    <cellStyle name="20% - Акцент5 23 7" xfId="1530"/>
    <cellStyle name="20% - Акцент5 23 8" xfId="1531"/>
    <cellStyle name="20% - Акцент5 23 9" xfId="1532"/>
    <cellStyle name="20% - Акцент5 24" xfId="1533"/>
    <cellStyle name="20% - Акцент5 25" xfId="1534"/>
    <cellStyle name="20% - Акцент5 26" xfId="1535"/>
    <cellStyle name="20% - Акцент5 27" xfId="1536"/>
    <cellStyle name="20% - Акцент5 28" xfId="1537"/>
    <cellStyle name="20% - Акцент5 29" xfId="1538"/>
    <cellStyle name="20% - Акцент5 3" xfId="1539"/>
    <cellStyle name="20% - Акцент5 4" xfId="1540"/>
    <cellStyle name="20% - Акцент5 5" xfId="1541"/>
    <cellStyle name="20% - Акцент5 6" xfId="1542"/>
    <cellStyle name="20% - Акцент5 7" xfId="1543"/>
    <cellStyle name="20% - Акцент5 8" xfId="1544"/>
    <cellStyle name="20% - Акцент5 9" xfId="1545"/>
    <cellStyle name="20% - Акцент6 10" xfId="1546"/>
    <cellStyle name="20% - Акцент6 11" xfId="1547"/>
    <cellStyle name="20% - Акцент6 12" xfId="1548"/>
    <cellStyle name="20% - Акцент6 13" xfId="1549"/>
    <cellStyle name="20% - Акцент6 14" xfId="1550"/>
    <cellStyle name="20% - Акцент6 15" xfId="1551"/>
    <cellStyle name="20% - Акцент6 15 2" xfId="1552"/>
    <cellStyle name="20% - Акцент6 16" xfId="1553"/>
    <cellStyle name="20% - Акцент6 16 2" xfId="1554"/>
    <cellStyle name="20% - Акцент6 17" xfId="1555"/>
    <cellStyle name="20% - Акцент6 17 2" xfId="1556"/>
    <cellStyle name="20% - Акцент6 18" xfId="1557"/>
    <cellStyle name="20% - Акцент6 18 2" xfId="1558"/>
    <cellStyle name="20% - Акцент6 19" xfId="1559"/>
    <cellStyle name="20% - Акцент6 2" xfId="1560"/>
    <cellStyle name="20% - Акцент6 2 10" xfId="1561"/>
    <cellStyle name="20% - Акцент6 2 11" xfId="1562"/>
    <cellStyle name="20% - Акцент6 2 12" xfId="1563"/>
    <cellStyle name="20% - Акцент6 2 13" xfId="1564"/>
    <cellStyle name="20% - Акцент6 2 14" xfId="1565"/>
    <cellStyle name="20% - Акцент6 2 15" xfId="1566"/>
    <cellStyle name="20% - Акцент6 2 16" xfId="1567"/>
    <cellStyle name="20% - Акцент6 2 17" xfId="1568"/>
    <cellStyle name="20% - Акцент6 2 18" xfId="1569"/>
    <cellStyle name="20% - Акцент6 2 19" xfId="1570"/>
    <cellStyle name="20% - Акцент6 2 2" xfId="1571"/>
    <cellStyle name="20% - Акцент6 2 20" xfId="1572"/>
    <cellStyle name="20% - Акцент6 2 21" xfId="1573"/>
    <cellStyle name="20% - Акцент6 2 22" xfId="1574"/>
    <cellStyle name="20% - Акцент6 2 23" xfId="1575"/>
    <cellStyle name="20% - Акцент6 2 24" xfId="1576"/>
    <cellStyle name="20% - Акцент6 2 25" xfId="1577"/>
    <cellStyle name="20% - Акцент6 2 26" xfId="1578"/>
    <cellStyle name="20% - Акцент6 2 27" xfId="1579"/>
    <cellStyle name="20% - Акцент6 2 28" xfId="1580"/>
    <cellStyle name="20% - Акцент6 2 29" xfId="1581"/>
    <cellStyle name="20% - Акцент6 2 3" xfId="1582"/>
    <cellStyle name="20% - Акцент6 2 30" xfId="1583"/>
    <cellStyle name="20% - Акцент6 2 31" xfId="1584"/>
    <cellStyle name="20% - Акцент6 2 32" xfId="1585"/>
    <cellStyle name="20% - Акцент6 2 33" xfId="1586"/>
    <cellStyle name="20% - Акцент6 2 34" xfId="1587"/>
    <cellStyle name="20% - Акцент6 2 35" xfId="1588"/>
    <cellStyle name="20% - Акцент6 2 36" xfId="1589"/>
    <cellStyle name="20% - Акцент6 2 4" xfId="1590"/>
    <cellStyle name="20% - Акцент6 2 5" xfId="1591"/>
    <cellStyle name="20% - Акцент6 2 6" xfId="1592"/>
    <cellStyle name="20% - Акцент6 2 7" xfId="1593"/>
    <cellStyle name="20% - Акцент6 2 8" xfId="1594"/>
    <cellStyle name="20% - Акцент6 2 9" xfId="1595"/>
    <cellStyle name="20% - Акцент6 20" xfId="1596"/>
    <cellStyle name="20% - Акцент6 20 2" xfId="1597"/>
    <cellStyle name="20% - Акцент6 20 3" xfId="1598"/>
    <cellStyle name="20% - Акцент6 20 4" xfId="1599"/>
    <cellStyle name="20% - Акцент6 21" xfId="1600"/>
    <cellStyle name="20% - Акцент6 21 2" xfId="1601"/>
    <cellStyle name="20% - Акцент6 21 3" xfId="1602"/>
    <cellStyle name="20% - Акцент6 21 4" xfId="1603"/>
    <cellStyle name="20% - Акцент6 22" xfId="1604"/>
    <cellStyle name="20% - Акцент6 22 2" xfId="1605"/>
    <cellStyle name="20% - Акцент6 22 3" xfId="1606"/>
    <cellStyle name="20% - Акцент6 22 4" xfId="1607"/>
    <cellStyle name="20% - Акцент6 23" xfId="1608"/>
    <cellStyle name="20% - Акцент6 23 10" xfId="1609"/>
    <cellStyle name="20% - Акцент6 23 11" xfId="1610"/>
    <cellStyle name="20% - Акцент6 23 12" xfId="1611"/>
    <cellStyle name="20% - Акцент6 23 13" xfId="1612"/>
    <cellStyle name="20% - Акцент6 23 14" xfId="1613"/>
    <cellStyle name="20% - Акцент6 23 15" xfId="1614"/>
    <cellStyle name="20% - Акцент6 23 16" xfId="1615"/>
    <cellStyle name="20% - Акцент6 23 17" xfId="1616"/>
    <cellStyle name="20% - Акцент6 23 18" xfId="1617"/>
    <cellStyle name="20% - Акцент6 23 19" xfId="1618"/>
    <cellStyle name="20% - Акцент6 23 2" xfId="1619"/>
    <cellStyle name="20% - Акцент6 23 20" xfId="1620"/>
    <cellStyle name="20% - Акцент6 23 21" xfId="1621"/>
    <cellStyle name="20% - Акцент6 23 22" xfId="1622"/>
    <cellStyle name="20% - Акцент6 23 23" xfId="1623"/>
    <cellStyle name="20% - Акцент6 23 24" xfId="1624"/>
    <cellStyle name="20% - Акцент6 23 25" xfId="1625"/>
    <cellStyle name="20% - Акцент6 23 26" xfId="1626"/>
    <cellStyle name="20% - Акцент6 23 27" xfId="1627"/>
    <cellStyle name="20% - Акцент6 23 28" xfId="1628"/>
    <cellStyle name="20% - Акцент6 23 29" xfId="1629"/>
    <cellStyle name="20% - Акцент6 23 3" xfId="1630"/>
    <cellStyle name="20% - Акцент6 23 30" xfId="1631"/>
    <cellStyle name="20% - Акцент6 23 31" xfId="1632"/>
    <cellStyle name="20% - Акцент6 23 32" xfId="1633"/>
    <cellStyle name="20% - Акцент6 23 33" xfId="1634"/>
    <cellStyle name="20% - Акцент6 23 34" xfId="1635"/>
    <cellStyle name="20% - Акцент6 23 35" xfId="1636"/>
    <cellStyle name="20% - Акцент6 23 36" xfId="1637"/>
    <cellStyle name="20% - Акцент6 23 37" xfId="1638"/>
    <cellStyle name="20% - Акцент6 23 38" xfId="1639"/>
    <cellStyle name="20% - Акцент6 23 39" xfId="1640"/>
    <cellStyle name="20% - Акцент6 23 4" xfId="1641"/>
    <cellStyle name="20% - Акцент6 23 40" xfId="1642"/>
    <cellStyle name="20% - Акцент6 23 41" xfId="1643"/>
    <cellStyle name="20% - Акцент6 23 42" xfId="1644"/>
    <cellStyle name="20% - Акцент6 23 43" xfId="1645"/>
    <cellStyle name="20% - Акцент6 23 44" xfId="1646"/>
    <cellStyle name="20% - Акцент6 23 45" xfId="1647"/>
    <cellStyle name="20% - Акцент6 23 46" xfId="1648"/>
    <cellStyle name="20% - Акцент6 23 47" xfId="1649"/>
    <cellStyle name="20% - Акцент6 23 48" xfId="1650"/>
    <cellStyle name="20% - Акцент6 23 49" xfId="1651"/>
    <cellStyle name="20% - Акцент6 23 5" xfId="1652"/>
    <cellStyle name="20% - Акцент6 23 50" xfId="1653"/>
    <cellStyle name="20% - Акцент6 23 51" xfId="1654"/>
    <cellStyle name="20% - Акцент6 23 52" xfId="1655"/>
    <cellStyle name="20% - Акцент6 23 53" xfId="1656"/>
    <cellStyle name="20% - Акцент6 23 54" xfId="1657"/>
    <cellStyle name="20% - Акцент6 23 55" xfId="1658"/>
    <cellStyle name="20% - Акцент6 23 56" xfId="1659"/>
    <cellStyle name="20% - Акцент6 23 57" xfId="1660"/>
    <cellStyle name="20% - Акцент6 23 58" xfId="1661"/>
    <cellStyle name="20% - Акцент6 23 59" xfId="1662"/>
    <cellStyle name="20% - Акцент6 23 6" xfId="1663"/>
    <cellStyle name="20% - Акцент6 23 7" xfId="1664"/>
    <cellStyle name="20% - Акцент6 23 8" xfId="1665"/>
    <cellStyle name="20% - Акцент6 23 9" xfId="1666"/>
    <cellStyle name="20% - Акцент6 24" xfId="1667"/>
    <cellStyle name="20% - Акцент6 25" xfId="1668"/>
    <cellStyle name="20% - Акцент6 26" xfId="1669"/>
    <cellStyle name="20% - Акцент6 27" xfId="1670"/>
    <cellStyle name="20% - Акцент6 28" xfId="1671"/>
    <cellStyle name="20% - Акцент6 29" xfId="1672"/>
    <cellStyle name="20% - Акцент6 3" xfId="1673"/>
    <cellStyle name="20% - Акцент6 4" xfId="1674"/>
    <cellStyle name="20% - Акцент6 5" xfId="1675"/>
    <cellStyle name="20% - Акцент6 6" xfId="1676"/>
    <cellStyle name="20% - Акцент6 7" xfId="1677"/>
    <cellStyle name="20% - Акцент6 8" xfId="1678"/>
    <cellStyle name="20% - Акцент6 9" xfId="1679"/>
    <cellStyle name="40% - Accent1" xfId="10"/>
    <cellStyle name="40% - Accent2" xfId="11"/>
    <cellStyle name="40% - Accent3" xfId="12"/>
    <cellStyle name="40% - Accent4" xfId="13"/>
    <cellStyle name="40% - Accent5" xfId="14"/>
    <cellStyle name="40% - Accent6" xfId="15"/>
    <cellStyle name="40% - Акцент1 10" xfId="1680"/>
    <cellStyle name="40% - Акцент1 11" xfId="1681"/>
    <cellStyle name="40% - Акцент1 12" xfId="1682"/>
    <cellStyle name="40% - Акцент1 13" xfId="1683"/>
    <cellStyle name="40% - Акцент1 14" xfId="1684"/>
    <cellStyle name="40% - Акцент1 15" xfId="1685"/>
    <cellStyle name="40% - Акцент1 15 2" xfId="1686"/>
    <cellStyle name="40% - Акцент1 16" xfId="1687"/>
    <cellStyle name="40% - Акцент1 16 2" xfId="1688"/>
    <cellStyle name="40% - Акцент1 17" xfId="1689"/>
    <cellStyle name="40% - Акцент1 17 2" xfId="1690"/>
    <cellStyle name="40% - Акцент1 18" xfId="1691"/>
    <cellStyle name="40% - Акцент1 18 2" xfId="1692"/>
    <cellStyle name="40% - Акцент1 19" xfId="1693"/>
    <cellStyle name="40% - Акцент1 2" xfId="1694"/>
    <cellStyle name="40% - Акцент1 2 10" xfId="1695"/>
    <cellStyle name="40% - Акцент1 2 11" xfId="1696"/>
    <cellStyle name="40% - Акцент1 2 12" xfId="1697"/>
    <cellStyle name="40% - Акцент1 2 13" xfId="1698"/>
    <cellStyle name="40% - Акцент1 2 14" xfId="1699"/>
    <cellStyle name="40% - Акцент1 2 15" xfId="1700"/>
    <cellStyle name="40% - Акцент1 2 16" xfId="1701"/>
    <cellStyle name="40% - Акцент1 2 17" xfId="1702"/>
    <cellStyle name="40% - Акцент1 2 18" xfId="1703"/>
    <cellStyle name="40% - Акцент1 2 19" xfId="1704"/>
    <cellStyle name="40% - Акцент1 2 2" xfId="1705"/>
    <cellStyle name="40% - Акцент1 2 20" xfId="1706"/>
    <cellStyle name="40% - Акцент1 2 21" xfId="1707"/>
    <cellStyle name="40% - Акцент1 2 22" xfId="1708"/>
    <cellStyle name="40% - Акцент1 2 23" xfId="1709"/>
    <cellStyle name="40% - Акцент1 2 24" xfId="1710"/>
    <cellStyle name="40% - Акцент1 2 25" xfId="1711"/>
    <cellStyle name="40% - Акцент1 2 26" xfId="1712"/>
    <cellStyle name="40% - Акцент1 2 27" xfId="1713"/>
    <cellStyle name="40% - Акцент1 2 28" xfId="1714"/>
    <cellStyle name="40% - Акцент1 2 29" xfId="1715"/>
    <cellStyle name="40% - Акцент1 2 3" xfId="1716"/>
    <cellStyle name="40% - Акцент1 2 30" xfId="1717"/>
    <cellStyle name="40% - Акцент1 2 31" xfId="1718"/>
    <cellStyle name="40% - Акцент1 2 32" xfId="1719"/>
    <cellStyle name="40% - Акцент1 2 33" xfId="1720"/>
    <cellStyle name="40% - Акцент1 2 34" xfId="1721"/>
    <cellStyle name="40% - Акцент1 2 35" xfId="1722"/>
    <cellStyle name="40% - Акцент1 2 36" xfId="1723"/>
    <cellStyle name="40% - Акцент1 2 4" xfId="1724"/>
    <cellStyle name="40% - Акцент1 2 5" xfId="1725"/>
    <cellStyle name="40% - Акцент1 2 6" xfId="1726"/>
    <cellStyle name="40% - Акцент1 2 7" xfId="1727"/>
    <cellStyle name="40% - Акцент1 2 8" xfId="1728"/>
    <cellStyle name="40% - Акцент1 2 9" xfId="1729"/>
    <cellStyle name="40% - Акцент1 20" xfId="1730"/>
    <cellStyle name="40% - Акцент1 20 2" xfId="1731"/>
    <cellStyle name="40% - Акцент1 20 3" xfId="1732"/>
    <cellStyle name="40% - Акцент1 20 4" xfId="1733"/>
    <cellStyle name="40% - Акцент1 21" xfId="1734"/>
    <cellStyle name="40% - Акцент1 21 2" xfId="1735"/>
    <cellStyle name="40% - Акцент1 21 3" xfId="1736"/>
    <cellStyle name="40% - Акцент1 21 4" xfId="1737"/>
    <cellStyle name="40% - Акцент1 22" xfId="1738"/>
    <cellStyle name="40% - Акцент1 22 2" xfId="1739"/>
    <cellStyle name="40% - Акцент1 22 3" xfId="1740"/>
    <cellStyle name="40% - Акцент1 22 4" xfId="1741"/>
    <cellStyle name="40% - Акцент1 23" xfId="1742"/>
    <cellStyle name="40% - Акцент1 23 10" xfId="1743"/>
    <cellStyle name="40% - Акцент1 23 11" xfId="1744"/>
    <cellStyle name="40% - Акцент1 23 12" xfId="1745"/>
    <cellStyle name="40% - Акцент1 23 13" xfId="1746"/>
    <cellStyle name="40% - Акцент1 23 14" xfId="1747"/>
    <cellStyle name="40% - Акцент1 23 15" xfId="1748"/>
    <cellStyle name="40% - Акцент1 23 16" xfId="1749"/>
    <cellStyle name="40% - Акцент1 23 17" xfId="1750"/>
    <cellStyle name="40% - Акцент1 23 18" xfId="1751"/>
    <cellStyle name="40% - Акцент1 23 19" xfId="1752"/>
    <cellStyle name="40% - Акцент1 23 2" xfId="1753"/>
    <cellStyle name="40% - Акцент1 23 20" xfId="1754"/>
    <cellStyle name="40% - Акцент1 23 21" xfId="1755"/>
    <cellStyle name="40% - Акцент1 23 22" xfId="1756"/>
    <cellStyle name="40% - Акцент1 23 23" xfId="1757"/>
    <cellStyle name="40% - Акцент1 23 24" xfId="1758"/>
    <cellStyle name="40% - Акцент1 23 25" xfId="1759"/>
    <cellStyle name="40% - Акцент1 23 26" xfId="1760"/>
    <cellStyle name="40% - Акцент1 23 27" xfId="1761"/>
    <cellStyle name="40% - Акцент1 23 28" xfId="1762"/>
    <cellStyle name="40% - Акцент1 23 29" xfId="1763"/>
    <cellStyle name="40% - Акцент1 23 3" xfId="1764"/>
    <cellStyle name="40% - Акцент1 23 30" xfId="1765"/>
    <cellStyle name="40% - Акцент1 23 31" xfId="1766"/>
    <cellStyle name="40% - Акцент1 23 32" xfId="1767"/>
    <cellStyle name="40% - Акцент1 23 33" xfId="1768"/>
    <cellStyle name="40% - Акцент1 23 34" xfId="1769"/>
    <cellStyle name="40% - Акцент1 23 35" xfId="1770"/>
    <cellStyle name="40% - Акцент1 23 36" xfId="1771"/>
    <cellStyle name="40% - Акцент1 23 37" xfId="1772"/>
    <cellStyle name="40% - Акцент1 23 38" xfId="1773"/>
    <cellStyle name="40% - Акцент1 23 39" xfId="1774"/>
    <cellStyle name="40% - Акцент1 23 4" xfId="1775"/>
    <cellStyle name="40% - Акцент1 23 40" xfId="1776"/>
    <cellStyle name="40% - Акцент1 23 41" xfId="1777"/>
    <cellStyle name="40% - Акцент1 23 42" xfId="1778"/>
    <cellStyle name="40% - Акцент1 23 43" xfId="1779"/>
    <cellStyle name="40% - Акцент1 23 44" xfId="1780"/>
    <cellStyle name="40% - Акцент1 23 45" xfId="1781"/>
    <cellStyle name="40% - Акцент1 23 46" xfId="1782"/>
    <cellStyle name="40% - Акцент1 23 47" xfId="1783"/>
    <cellStyle name="40% - Акцент1 23 48" xfId="1784"/>
    <cellStyle name="40% - Акцент1 23 49" xfId="1785"/>
    <cellStyle name="40% - Акцент1 23 5" xfId="1786"/>
    <cellStyle name="40% - Акцент1 23 50" xfId="1787"/>
    <cellStyle name="40% - Акцент1 23 51" xfId="1788"/>
    <cellStyle name="40% - Акцент1 23 52" xfId="1789"/>
    <cellStyle name="40% - Акцент1 23 53" xfId="1790"/>
    <cellStyle name="40% - Акцент1 23 54" xfId="1791"/>
    <cellStyle name="40% - Акцент1 23 55" xfId="1792"/>
    <cellStyle name="40% - Акцент1 23 56" xfId="1793"/>
    <cellStyle name="40% - Акцент1 23 57" xfId="1794"/>
    <cellStyle name="40% - Акцент1 23 58" xfId="1795"/>
    <cellStyle name="40% - Акцент1 23 59" xfId="1796"/>
    <cellStyle name="40% - Акцент1 23 6" xfId="1797"/>
    <cellStyle name="40% - Акцент1 23 7" xfId="1798"/>
    <cellStyle name="40% - Акцент1 23 8" xfId="1799"/>
    <cellStyle name="40% - Акцент1 23 9" xfId="1800"/>
    <cellStyle name="40% - Акцент1 24" xfId="1801"/>
    <cellStyle name="40% - Акцент1 25" xfId="1802"/>
    <cellStyle name="40% - Акцент1 26" xfId="1803"/>
    <cellStyle name="40% - Акцент1 27" xfId="1804"/>
    <cellStyle name="40% - Акцент1 28" xfId="1805"/>
    <cellStyle name="40% - Акцент1 29" xfId="1806"/>
    <cellStyle name="40% - Акцент1 3" xfId="1807"/>
    <cellStyle name="40% - Акцент1 4" xfId="1808"/>
    <cellStyle name="40% - Акцент1 5" xfId="1809"/>
    <cellStyle name="40% - Акцент1 6" xfId="1810"/>
    <cellStyle name="40% - Акцент1 7" xfId="1811"/>
    <cellStyle name="40% - Акцент1 8" xfId="1812"/>
    <cellStyle name="40% - Акцент1 9" xfId="1813"/>
    <cellStyle name="40% - Акцент2 10" xfId="1814"/>
    <cellStyle name="40% - Акцент2 11" xfId="1815"/>
    <cellStyle name="40% - Акцент2 12" xfId="1816"/>
    <cellStyle name="40% - Акцент2 13" xfId="1817"/>
    <cellStyle name="40% - Акцент2 14" xfId="1818"/>
    <cellStyle name="40% - Акцент2 15" xfId="1819"/>
    <cellStyle name="40% - Акцент2 15 2" xfId="1820"/>
    <cellStyle name="40% - Акцент2 16" xfId="1821"/>
    <cellStyle name="40% - Акцент2 16 2" xfId="1822"/>
    <cellStyle name="40% - Акцент2 17" xfId="1823"/>
    <cellStyle name="40% - Акцент2 17 2" xfId="1824"/>
    <cellStyle name="40% - Акцент2 18" xfId="1825"/>
    <cellStyle name="40% - Акцент2 18 2" xfId="1826"/>
    <cellStyle name="40% - Акцент2 19" xfId="1827"/>
    <cellStyle name="40% - Акцент2 2" xfId="1828"/>
    <cellStyle name="40% - Акцент2 2 10" xfId="1829"/>
    <cellStyle name="40% - Акцент2 2 11" xfId="1830"/>
    <cellStyle name="40% - Акцент2 2 12" xfId="1831"/>
    <cellStyle name="40% - Акцент2 2 13" xfId="1832"/>
    <cellStyle name="40% - Акцент2 2 14" xfId="1833"/>
    <cellStyle name="40% - Акцент2 2 15" xfId="1834"/>
    <cellStyle name="40% - Акцент2 2 16" xfId="1835"/>
    <cellStyle name="40% - Акцент2 2 17" xfId="1836"/>
    <cellStyle name="40% - Акцент2 2 18" xfId="1837"/>
    <cellStyle name="40% - Акцент2 2 19" xfId="1838"/>
    <cellStyle name="40% - Акцент2 2 2" xfId="1839"/>
    <cellStyle name="40% - Акцент2 2 20" xfId="1840"/>
    <cellStyle name="40% - Акцент2 2 21" xfId="1841"/>
    <cellStyle name="40% - Акцент2 2 22" xfId="1842"/>
    <cellStyle name="40% - Акцент2 2 23" xfId="1843"/>
    <cellStyle name="40% - Акцент2 2 24" xfId="1844"/>
    <cellStyle name="40% - Акцент2 2 25" xfId="1845"/>
    <cellStyle name="40% - Акцент2 2 26" xfId="1846"/>
    <cellStyle name="40% - Акцент2 2 27" xfId="1847"/>
    <cellStyle name="40% - Акцент2 2 28" xfId="1848"/>
    <cellStyle name="40% - Акцент2 2 29" xfId="1849"/>
    <cellStyle name="40% - Акцент2 2 3" xfId="1850"/>
    <cellStyle name="40% - Акцент2 2 30" xfId="1851"/>
    <cellStyle name="40% - Акцент2 2 31" xfId="1852"/>
    <cellStyle name="40% - Акцент2 2 32" xfId="1853"/>
    <cellStyle name="40% - Акцент2 2 33" xfId="1854"/>
    <cellStyle name="40% - Акцент2 2 34" xfId="1855"/>
    <cellStyle name="40% - Акцент2 2 35" xfId="1856"/>
    <cellStyle name="40% - Акцент2 2 36" xfId="1857"/>
    <cellStyle name="40% - Акцент2 2 4" xfId="1858"/>
    <cellStyle name="40% - Акцент2 2 5" xfId="1859"/>
    <cellStyle name="40% - Акцент2 2 6" xfId="1860"/>
    <cellStyle name="40% - Акцент2 2 7" xfId="1861"/>
    <cellStyle name="40% - Акцент2 2 8" xfId="1862"/>
    <cellStyle name="40% - Акцент2 2 9" xfId="1863"/>
    <cellStyle name="40% - Акцент2 20" xfId="1864"/>
    <cellStyle name="40% - Акцент2 20 2" xfId="1865"/>
    <cellStyle name="40% - Акцент2 20 3" xfId="1866"/>
    <cellStyle name="40% - Акцент2 20 4" xfId="1867"/>
    <cellStyle name="40% - Акцент2 21" xfId="1868"/>
    <cellStyle name="40% - Акцент2 21 2" xfId="1869"/>
    <cellStyle name="40% - Акцент2 21 3" xfId="1870"/>
    <cellStyle name="40% - Акцент2 21 4" xfId="1871"/>
    <cellStyle name="40% - Акцент2 22" xfId="1872"/>
    <cellStyle name="40% - Акцент2 22 2" xfId="1873"/>
    <cellStyle name="40% - Акцент2 22 3" xfId="1874"/>
    <cellStyle name="40% - Акцент2 22 4" xfId="1875"/>
    <cellStyle name="40% - Акцент2 23" xfId="1876"/>
    <cellStyle name="40% - Акцент2 23 10" xfId="1877"/>
    <cellStyle name="40% - Акцент2 23 11" xfId="1878"/>
    <cellStyle name="40% - Акцент2 23 12" xfId="1879"/>
    <cellStyle name="40% - Акцент2 23 13" xfId="1880"/>
    <cellStyle name="40% - Акцент2 23 14" xfId="1881"/>
    <cellStyle name="40% - Акцент2 23 15" xfId="1882"/>
    <cellStyle name="40% - Акцент2 23 16" xfId="1883"/>
    <cellStyle name="40% - Акцент2 23 17" xfId="1884"/>
    <cellStyle name="40% - Акцент2 23 18" xfId="1885"/>
    <cellStyle name="40% - Акцент2 23 19" xfId="1886"/>
    <cellStyle name="40% - Акцент2 23 2" xfId="1887"/>
    <cellStyle name="40% - Акцент2 23 20" xfId="1888"/>
    <cellStyle name="40% - Акцент2 23 21" xfId="1889"/>
    <cellStyle name="40% - Акцент2 23 22" xfId="1890"/>
    <cellStyle name="40% - Акцент2 23 23" xfId="1891"/>
    <cellStyle name="40% - Акцент2 23 24" xfId="1892"/>
    <cellStyle name="40% - Акцент2 23 25" xfId="1893"/>
    <cellStyle name="40% - Акцент2 23 26" xfId="1894"/>
    <cellStyle name="40% - Акцент2 23 27" xfId="1895"/>
    <cellStyle name="40% - Акцент2 23 28" xfId="1896"/>
    <cellStyle name="40% - Акцент2 23 29" xfId="1897"/>
    <cellStyle name="40% - Акцент2 23 3" xfId="1898"/>
    <cellStyle name="40% - Акцент2 23 30" xfId="1899"/>
    <cellStyle name="40% - Акцент2 23 31" xfId="1900"/>
    <cellStyle name="40% - Акцент2 23 32" xfId="1901"/>
    <cellStyle name="40% - Акцент2 23 33" xfId="1902"/>
    <cellStyle name="40% - Акцент2 23 34" xfId="1903"/>
    <cellStyle name="40% - Акцент2 23 35" xfId="1904"/>
    <cellStyle name="40% - Акцент2 23 36" xfId="1905"/>
    <cellStyle name="40% - Акцент2 23 37" xfId="1906"/>
    <cellStyle name="40% - Акцент2 23 38" xfId="1907"/>
    <cellStyle name="40% - Акцент2 23 39" xfId="1908"/>
    <cellStyle name="40% - Акцент2 23 4" xfId="1909"/>
    <cellStyle name="40% - Акцент2 23 40" xfId="1910"/>
    <cellStyle name="40% - Акцент2 23 41" xfId="1911"/>
    <cellStyle name="40% - Акцент2 23 42" xfId="1912"/>
    <cellStyle name="40% - Акцент2 23 43" xfId="1913"/>
    <cellStyle name="40% - Акцент2 23 44" xfId="1914"/>
    <cellStyle name="40% - Акцент2 23 45" xfId="1915"/>
    <cellStyle name="40% - Акцент2 23 46" xfId="1916"/>
    <cellStyle name="40% - Акцент2 23 47" xfId="1917"/>
    <cellStyle name="40% - Акцент2 23 48" xfId="1918"/>
    <cellStyle name="40% - Акцент2 23 49" xfId="1919"/>
    <cellStyle name="40% - Акцент2 23 5" xfId="1920"/>
    <cellStyle name="40% - Акцент2 23 50" xfId="1921"/>
    <cellStyle name="40% - Акцент2 23 51" xfId="1922"/>
    <cellStyle name="40% - Акцент2 23 52" xfId="1923"/>
    <cellStyle name="40% - Акцент2 23 53" xfId="1924"/>
    <cellStyle name="40% - Акцент2 23 54" xfId="1925"/>
    <cellStyle name="40% - Акцент2 23 55" xfId="1926"/>
    <cellStyle name="40% - Акцент2 23 56" xfId="1927"/>
    <cellStyle name="40% - Акцент2 23 57" xfId="1928"/>
    <cellStyle name="40% - Акцент2 23 58" xfId="1929"/>
    <cellStyle name="40% - Акцент2 23 59" xfId="1930"/>
    <cellStyle name="40% - Акцент2 23 6" xfId="1931"/>
    <cellStyle name="40% - Акцент2 23 7" xfId="1932"/>
    <cellStyle name="40% - Акцент2 23 8" xfId="1933"/>
    <cellStyle name="40% - Акцент2 23 9" xfId="1934"/>
    <cellStyle name="40% - Акцент2 24" xfId="1935"/>
    <cellStyle name="40% - Акцент2 25" xfId="1936"/>
    <cellStyle name="40% - Акцент2 26" xfId="1937"/>
    <cellStyle name="40% - Акцент2 27" xfId="1938"/>
    <cellStyle name="40% - Акцент2 28" xfId="1939"/>
    <cellStyle name="40% - Акцент2 29" xfId="1940"/>
    <cellStyle name="40% - Акцент2 3" xfId="1941"/>
    <cellStyle name="40% - Акцент2 4" xfId="1942"/>
    <cellStyle name="40% - Акцент2 5" xfId="1943"/>
    <cellStyle name="40% - Акцент2 6" xfId="1944"/>
    <cellStyle name="40% - Акцент2 7" xfId="1945"/>
    <cellStyle name="40% - Акцент2 8" xfId="1946"/>
    <cellStyle name="40% - Акцент2 9" xfId="1947"/>
    <cellStyle name="40% - Акцент3 10" xfId="1948"/>
    <cellStyle name="40% - Акцент3 11" xfId="1949"/>
    <cellStyle name="40% - Акцент3 12" xfId="1950"/>
    <cellStyle name="40% - Акцент3 13" xfId="1951"/>
    <cellStyle name="40% - Акцент3 14" xfId="1952"/>
    <cellStyle name="40% - Акцент3 15" xfId="1953"/>
    <cellStyle name="40% - Акцент3 15 2" xfId="1954"/>
    <cellStyle name="40% - Акцент3 16" xfId="1955"/>
    <cellStyle name="40% - Акцент3 16 2" xfId="1956"/>
    <cellStyle name="40% - Акцент3 17" xfId="1957"/>
    <cellStyle name="40% - Акцент3 17 2" xfId="1958"/>
    <cellStyle name="40% - Акцент3 18" xfId="1959"/>
    <cellStyle name="40% - Акцент3 18 2" xfId="1960"/>
    <cellStyle name="40% - Акцент3 19" xfId="1961"/>
    <cellStyle name="40% - Акцент3 2" xfId="1962"/>
    <cellStyle name="40% - Акцент3 2 10" xfId="1963"/>
    <cellStyle name="40% - Акцент3 2 11" xfId="1964"/>
    <cellStyle name="40% - Акцент3 2 12" xfId="1965"/>
    <cellStyle name="40% - Акцент3 2 13" xfId="1966"/>
    <cellStyle name="40% - Акцент3 2 14" xfId="1967"/>
    <cellStyle name="40% - Акцент3 2 15" xfId="1968"/>
    <cellStyle name="40% - Акцент3 2 16" xfId="1969"/>
    <cellStyle name="40% - Акцент3 2 17" xfId="1970"/>
    <cellStyle name="40% - Акцент3 2 18" xfId="1971"/>
    <cellStyle name="40% - Акцент3 2 19" xfId="1972"/>
    <cellStyle name="40% - Акцент3 2 2" xfId="1973"/>
    <cellStyle name="40% - Акцент3 2 20" xfId="1974"/>
    <cellStyle name="40% - Акцент3 2 21" xfId="1975"/>
    <cellStyle name="40% - Акцент3 2 22" xfId="1976"/>
    <cellStyle name="40% - Акцент3 2 23" xfId="1977"/>
    <cellStyle name="40% - Акцент3 2 24" xfId="1978"/>
    <cellStyle name="40% - Акцент3 2 25" xfId="1979"/>
    <cellStyle name="40% - Акцент3 2 26" xfId="1980"/>
    <cellStyle name="40% - Акцент3 2 27" xfId="1981"/>
    <cellStyle name="40% - Акцент3 2 28" xfId="1982"/>
    <cellStyle name="40% - Акцент3 2 29" xfId="1983"/>
    <cellStyle name="40% - Акцент3 2 3" xfId="1984"/>
    <cellStyle name="40% - Акцент3 2 30" xfId="1985"/>
    <cellStyle name="40% - Акцент3 2 31" xfId="1986"/>
    <cellStyle name="40% - Акцент3 2 32" xfId="1987"/>
    <cellStyle name="40% - Акцент3 2 33" xfId="1988"/>
    <cellStyle name="40% - Акцент3 2 34" xfId="1989"/>
    <cellStyle name="40% - Акцент3 2 35" xfId="1990"/>
    <cellStyle name="40% - Акцент3 2 36" xfId="1991"/>
    <cellStyle name="40% - Акцент3 2 4" xfId="1992"/>
    <cellStyle name="40% - Акцент3 2 5" xfId="1993"/>
    <cellStyle name="40% - Акцент3 2 6" xfId="1994"/>
    <cellStyle name="40% - Акцент3 2 7" xfId="1995"/>
    <cellStyle name="40% - Акцент3 2 8" xfId="1996"/>
    <cellStyle name="40% - Акцент3 2 9" xfId="1997"/>
    <cellStyle name="40% - Акцент3 20" xfId="1998"/>
    <cellStyle name="40% - Акцент3 20 2" xfId="1999"/>
    <cellStyle name="40% - Акцент3 20 3" xfId="2000"/>
    <cellStyle name="40% - Акцент3 20 4" xfId="2001"/>
    <cellStyle name="40% - Акцент3 21" xfId="2002"/>
    <cellStyle name="40% - Акцент3 21 2" xfId="2003"/>
    <cellStyle name="40% - Акцент3 21 3" xfId="2004"/>
    <cellStyle name="40% - Акцент3 21 4" xfId="2005"/>
    <cellStyle name="40% - Акцент3 22" xfId="2006"/>
    <cellStyle name="40% - Акцент3 22 2" xfId="2007"/>
    <cellStyle name="40% - Акцент3 22 3" xfId="2008"/>
    <cellStyle name="40% - Акцент3 22 4" xfId="2009"/>
    <cellStyle name="40% - Акцент3 23" xfId="2010"/>
    <cellStyle name="40% - Акцент3 23 10" xfId="2011"/>
    <cellStyle name="40% - Акцент3 23 11" xfId="2012"/>
    <cellStyle name="40% - Акцент3 23 12" xfId="2013"/>
    <cellStyle name="40% - Акцент3 23 13" xfId="2014"/>
    <cellStyle name="40% - Акцент3 23 14" xfId="2015"/>
    <cellStyle name="40% - Акцент3 23 15" xfId="2016"/>
    <cellStyle name="40% - Акцент3 23 16" xfId="2017"/>
    <cellStyle name="40% - Акцент3 23 17" xfId="2018"/>
    <cellStyle name="40% - Акцент3 23 18" xfId="2019"/>
    <cellStyle name="40% - Акцент3 23 19" xfId="2020"/>
    <cellStyle name="40% - Акцент3 23 2" xfId="2021"/>
    <cellStyle name="40% - Акцент3 23 20" xfId="2022"/>
    <cellStyle name="40% - Акцент3 23 21" xfId="2023"/>
    <cellStyle name="40% - Акцент3 23 22" xfId="2024"/>
    <cellStyle name="40% - Акцент3 23 23" xfId="2025"/>
    <cellStyle name="40% - Акцент3 23 24" xfId="2026"/>
    <cellStyle name="40% - Акцент3 23 25" xfId="2027"/>
    <cellStyle name="40% - Акцент3 23 26" xfId="2028"/>
    <cellStyle name="40% - Акцент3 23 27" xfId="2029"/>
    <cellStyle name="40% - Акцент3 23 28" xfId="2030"/>
    <cellStyle name="40% - Акцент3 23 29" xfId="2031"/>
    <cellStyle name="40% - Акцент3 23 3" xfId="2032"/>
    <cellStyle name="40% - Акцент3 23 30" xfId="2033"/>
    <cellStyle name="40% - Акцент3 23 31" xfId="2034"/>
    <cellStyle name="40% - Акцент3 23 32" xfId="2035"/>
    <cellStyle name="40% - Акцент3 23 33" xfId="2036"/>
    <cellStyle name="40% - Акцент3 23 34" xfId="2037"/>
    <cellStyle name="40% - Акцент3 23 35" xfId="2038"/>
    <cellStyle name="40% - Акцент3 23 36" xfId="2039"/>
    <cellStyle name="40% - Акцент3 23 37" xfId="2040"/>
    <cellStyle name="40% - Акцент3 23 38" xfId="2041"/>
    <cellStyle name="40% - Акцент3 23 39" xfId="2042"/>
    <cellStyle name="40% - Акцент3 23 4" xfId="2043"/>
    <cellStyle name="40% - Акцент3 23 40" xfId="2044"/>
    <cellStyle name="40% - Акцент3 23 41" xfId="2045"/>
    <cellStyle name="40% - Акцент3 23 42" xfId="2046"/>
    <cellStyle name="40% - Акцент3 23 43" xfId="2047"/>
    <cellStyle name="40% - Акцент3 23 44" xfId="2048"/>
    <cellStyle name="40% - Акцент3 23 45" xfId="2049"/>
    <cellStyle name="40% - Акцент3 23 46" xfId="2050"/>
    <cellStyle name="40% - Акцент3 23 47" xfId="2051"/>
    <cellStyle name="40% - Акцент3 23 48" xfId="2052"/>
    <cellStyle name="40% - Акцент3 23 49" xfId="2053"/>
    <cellStyle name="40% - Акцент3 23 5" xfId="2054"/>
    <cellStyle name="40% - Акцент3 23 50" xfId="2055"/>
    <cellStyle name="40% - Акцент3 23 51" xfId="2056"/>
    <cellStyle name="40% - Акцент3 23 52" xfId="2057"/>
    <cellStyle name="40% - Акцент3 23 53" xfId="2058"/>
    <cellStyle name="40% - Акцент3 23 54" xfId="2059"/>
    <cellStyle name="40% - Акцент3 23 55" xfId="2060"/>
    <cellStyle name="40% - Акцент3 23 56" xfId="2061"/>
    <cellStyle name="40% - Акцент3 23 57" xfId="2062"/>
    <cellStyle name="40% - Акцент3 23 58" xfId="2063"/>
    <cellStyle name="40% - Акцент3 23 59" xfId="2064"/>
    <cellStyle name="40% - Акцент3 23 6" xfId="2065"/>
    <cellStyle name="40% - Акцент3 23 7" xfId="2066"/>
    <cellStyle name="40% - Акцент3 23 8" xfId="2067"/>
    <cellStyle name="40% - Акцент3 23 9" xfId="2068"/>
    <cellStyle name="40% - Акцент3 24" xfId="2069"/>
    <cellStyle name="40% - Акцент3 25" xfId="2070"/>
    <cellStyle name="40% - Акцент3 26" xfId="2071"/>
    <cellStyle name="40% - Акцент3 27" xfId="2072"/>
    <cellStyle name="40% - Акцент3 28" xfId="2073"/>
    <cellStyle name="40% - Акцент3 29" xfId="2074"/>
    <cellStyle name="40% - Акцент3 3" xfId="2075"/>
    <cellStyle name="40% - Акцент3 4" xfId="2076"/>
    <cellStyle name="40% - Акцент3 5" xfId="2077"/>
    <cellStyle name="40% - Акцент3 6" xfId="2078"/>
    <cellStyle name="40% - Акцент3 7" xfId="2079"/>
    <cellStyle name="40% - Акцент3 8" xfId="2080"/>
    <cellStyle name="40% - Акцент3 9" xfId="2081"/>
    <cellStyle name="40% - Акцент4 10" xfId="2082"/>
    <cellStyle name="40% - Акцент4 11" xfId="2083"/>
    <cellStyle name="40% - Акцент4 12" xfId="2084"/>
    <cellStyle name="40% - Акцент4 13" xfId="2085"/>
    <cellStyle name="40% - Акцент4 14" xfId="2086"/>
    <cellStyle name="40% - Акцент4 15" xfId="2087"/>
    <cellStyle name="40% - Акцент4 15 2" xfId="2088"/>
    <cellStyle name="40% - Акцент4 16" xfId="2089"/>
    <cellStyle name="40% - Акцент4 16 2" xfId="2090"/>
    <cellStyle name="40% - Акцент4 17" xfId="2091"/>
    <cellStyle name="40% - Акцент4 17 2" xfId="2092"/>
    <cellStyle name="40% - Акцент4 18" xfId="2093"/>
    <cellStyle name="40% - Акцент4 18 2" xfId="2094"/>
    <cellStyle name="40% - Акцент4 19" xfId="2095"/>
    <cellStyle name="40% - Акцент4 2" xfId="2096"/>
    <cellStyle name="40% - Акцент4 2 10" xfId="2097"/>
    <cellStyle name="40% - Акцент4 2 11" xfId="2098"/>
    <cellStyle name="40% - Акцент4 2 12" xfId="2099"/>
    <cellStyle name="40% - Акцент4 2 13" xfId="2100"/>
    <cellStyle name="40% - Акцент4 2 14" xfId="2101"/>
    <cellStyle name="40% - Акцент4 2 15" xfId="2102"/>
    <cellStyle name="40% - Акцент4 2 16" xfId="2103"/>
    <cellStyle name="40% - Акцент4 2 17" xfId="2104"/>
    <cellStyle name="40% - Акцент4 2 18" xfId="2105"/>
    <cellStyle name="40% - Акцент4 2 19" xfId="2106"/>
    <cellStyle name="40% - Акцент4 2 2" xfId="2107"/>
    <cellStyle name="40% - Акцент4 2 20" xfId="2108"/>
    <cellStyle name="40% - Акцент4 2 21" xfId="2109"/>
    <cellStyle name="40% - Акцент4 2 22" xfId="2110"/>
    <cellStyle name="40% - Акцент4 2 23" xfId="2111"/>
    <cellStyle name="40% - Акцент4 2 24" xfId="2112"/>
    <cellStyle name="40% - Акцент4 2 25" xfId="2113"/>
    <cellStyle name="40% - Акцент4 2 26" xfId="2114"/>
    <cellStyle name="40% - Акцент4 2 27" xfId="2115"/>
    <cellStyle name="40% - Акцент4 2 28" xfId="2116"/>
    <cellStyle name="40% - Акцент4 2 29" xfId="2117"/>
    <cellStyle name="40% - Акцент4 2 3" xfId="2118"/>
    <cellStyle name="40% - Акцент4 2 30" xfId="2119"/>
    <cellStyle name="40% - Акцент4 2 31" xfId="2120"/>
    <cellStyle name="40% - Акцент4 2 32" xfId="2121"/>
    <cellStyle name="40% - Акцент4 2 33" xfId="2122"/>
    <cellStyle name="40% - Акцент4 2 34" xfId="2123"/>
    <cellStyle name="40% - Акцент4 2 35" xfId="2124"/>
    <cellStyle name="40% - Акцент4 2 36" xfId="2125"/>
    <cellStyle name="40% - Акцент4 2 4" xfId="2126"/>
    <cellStyle name="40% - Акцент4 2 5" xfId="2127"/>
    <cellStyle name="40% - Акцент4 2 6" xfId="2128"/>
    <cellStyle name="40% - Акцент4 2 7" xfId="2129"/>
    <cellStyle name="40% - Акцент4 2 8" xfId="2130"/>
    <cellStyle name="40% - Акцент4 2 9" xfId="2131"/>
    <cellStyle name="40% - Акцент4 20" xfId="2132"/>
    <cellStyle name="40% - Акцент4 20 2" xfId="2133"/>
    <cellStyle name="40% - Акцент4 20 3" xfId="2134"/>
    <cellStyle name="40% - Акцент4 20 4" xfId="2135"/>
    <cellStyle name="40% - Акцент4 21" xfId="2136"/>
    <cellStyle name="40% - Акцент4 21 2" xfId="2137"/>
    <cellStyle name="40% - Акцент4 21 3" xfId="2138"/>
    <cellStyle name="40% - Акцент4 21 4" xfId="2139"/>
    <cellStyle name="40% - Акцент4 22" xfId="2140"/>
    <cellStyle name="40% - Акцент4 22 2" xfId="2141"/>
    <cellStyle name="40% - Акцент4 22 3" xfId="2142"/>
    <cellStyle name="40% - Акцент4 22 4" xfId="2143"/>
    <cellStyle name="40% - Акцент4 23" xfId="2144"/>
    <cellStyle name="40% - Акцент4 23 10" xfId="2145"/>
    <cellStyle name="40% - Акцент4 23 11" xfId="2146"/>
    <cellStyle name="40% - Акцент4 23 12" xfId="2147"/>
    <cellStyle name="40% - Акцент4 23 13" xfId="2148"/>
    <cellStyle name="40% - Акцент4 23 14" xfId="2149"/>
    <cellStyle name="40% - Акцент4 23 15" xfId="2150"/>
    <cellStyle name="40% - Акцент4 23 16" xfId="2151"/>
    <cellStyle name="40% - Акцент4 23 17" xfId="2152"/>
    <cellStyle name="40% - Акцент4 23 18" xfId="2153"/>
    <cellStyle name="40% - Акцент4 23 19" xfId="2154"/>
    <cellStyle name="40% - Акцент4 23 2" xfId="2155"/>
    <cellStyle name="40% - Акцент4 23 20" xfId="2156"/>
    <cellStyle name="40% - Акцент4 23 21" xfId="2157"/>
    <cellStyle name="40% - Акцент4 23 22" xfId="2158"/>
    <cellStyle name="40% - Акцент4 23 23" xfId="2159"/>
    <cellStyle name="40% - Акцент4 23 24" xfId="2160"/>
    <cellStyle name="40% - Акцент4 23 25" xfId="2161"/>
    <cellStyle name="40% - Акцент4 23 26" xfId="2162"/>
    <cellStyle name="40% - Акцент4 23 27" xfId="2163"/>
    <cellStyle name="40% - Акцент4 23 28" xfId="2164"/>
    <cellStyle name="40% - Акцент4 23 29" xfId="2165"/>
    <cellStyle name="40% - Акцент4 23 3" xfId="2166"/>
    <cellStyle name="40% - Акцент4 23 30" xfId="2167"/>
    <cellStyle name="40% - Акцент4 23 31" xfId="2168"/>
    <cellStyle name="40% - Акцент4 23 32" xfId="2169"/>
    <cellStyle name="40% - Акцент4 23 33" xfId="2170"/>
    <cellStyle name="40% - Акцент4 23 34" xfId="2171"/>
    <cellStyle name="40% - Акцент4 23 35" xfId="2172"/>
    <cellStyle name="40% - Акцент4 23 36" xfId="2173"/>
    <cellStyle name="40% - Акцент4 23 37" xfId="2174"/>
    <cellStyle name="40% - Акцент4 23 38" xfId="2175"/>
    <cellStyle name="40% - Акцент4 23 39" xfId="2176"/>
    <cellStyle name="40% - Акцент4 23 4" xfId="2177"/>
    <cellStyle name="40% - Акцент4 23 40" xfId="2178"/>
    <cellStyle name="40% - Акцент4 23 41" xfId="2179"/>
    <cellStyle name="40% - Акцент4 23 42" xfId="2180"/>
    <cellStyle name="40% - Акцент4 23 43" xfId="2181"/>
    <cellStyle name="40% - Акцент4 23 44" xfId="2182"/>
    <cellStyle name="40% - Акцент4 23 45" xfId="2183"/>
    <cellStyle name="40% - Акцент4 23 46" xfId="2184"/>
    <cellStyle name="40% - Акцент4 23 47" xfId="2185"/>
    <cellStyle name="40% - Акцент4 23 48" xfId="2186"/>
    <cellStyle name="40% - Акцент4 23 49" xfId="2187"/>
    <cellStyle name="40% - Акцент4 23 5" xfId="2188"/>
    <cellStyle name="40% - Акцент4 23 50" xfId="2189"/>
    <cellStyle name="40% - Акцент4 23 51" xfId="2190"/>
    <cellStyle name="40% - Акцент4 23 52" xfId="2191"/>
    <cellStyle name="40% - Акцент4 23 53" xfId="2192"/>
    <cellStyle name="40% - Акцент4 23 54" xfId="2193"/>
    <cellStyle name="40% - Акцент4 23 55" xfId="2194"/>
    <cellStyle name="40% - Акцент4 23 56" xfId="2195"/>
    <cellStyle name="40% - Акцент4 23 57" xfId="2196"/>
    <cellStyle name="40% - Акцент4 23 58" xfId="2197"/>
    <cellStyle name="40% - Акцент4 23 59" xfId="2198"/>
    <cellStyle name="40% - Акцент4 23 6" xfId="2199"/>
    <cellStyle name="40% - Акцент4 23 7" xfId="2200"/>
    <cellStyle name="40% - Акцент4 23 8" xfId="2201"/>
    <cellStyle name="40% - Акцент4 23 9" xfId="2202"/>
    <cellStyle name="40% - Акцент4 24" xfId="2203"/>
    <cellStyle name="40% - Акцент4 25" xfId="2204"/>
    <cellStyle name="40% - Акцент4 26" xfId="2205"/>
    <cellStyle name="40% - Акцент4 27" xfId="2206"/>
    <cellStyle name="40% - Акцент4 28" xfId="2207"/>
    <cellStyle name="40% - Акцент4 29" xfId="2208"/>
    <cellStyle name="40% - Акцент4 3" xfId="2209"/>
    <cellStyle name="40% - Акцент4 4" xfId="2210"/>
    <cellStyle name="40% - Акцент4 5" xfId="2211"/>
    <cellStyle name="40% - Акцент4 6" xfId="2212"/>
    <cellStyle name="40% - Акцент4 7" xfId="2213"/>
    <cellStyle name="40% - Акцент4 8" xfId="2214"/>
    <cellStyle name="40% - Акцент4 9" xfId="2215"/>
    <cellStyle name="40% - Акцент5 10" xfId="2216"/>
    <cellStyle name="40% - Акцент5 11" xfId="2217"/>
    <cellStyle name="40% - Акцент5 12" xfId="2218"/>
    <cellStyle name="40% - Акцент5 13" xfId="2219"/>
    <cellStyle name="40% - Акцент5 14" xfId="2220"/>
    <cellStyle name="40% - Акцент5 15" xfId="2221"/>
    <cellStyle name="40% - Акцент5 15 2" xfId="2222"/>
    <cellStyle name="40% - Акцент5 16" xfId="2223"/>
    <cellStyle name="40% - Акцент5 16 2" xfId="2224"/>
    <cellStyle name="40% - Акцент5 17" xfId="2225"/>
    <cellStyle name="40% - Акцент5 17 2" xfId="2226"/>
    <cellStyle name="40% - Акцент5 18" xfId="2227"/>
    <cellStyle name="40% - Акцент5 18 2" xfId="2228"/>
    <cellStyle name="40% - Акцент5 19" xfId="2229"/>
    <cellStyle name="40% - Акцент5 2" xfId="2230"/>
    <cellStyle name="40% - Акцент5 2 10" xfId="2231"/>
    <cellStyle name="40% - Акцент5 2 11" xfId="2232"/>
    <cellStyle name="40% - Акцент5 2 12" xfId="2233"/>
    <cellStyle name="40% - Акцент5 2 13" xfId="2234"/>
    <cellStyle name="40% - Акцент5 2 14" xfId="2235"/>
    <cellStyle name="40% - Акцент5 2 15" xfId="2236"/>
    <cellStyle name="40% - Акцент5 2 16" xfId="2237"/>
    <cellStyle name="40% - Акцент5 2 17" xfId="2238"/>
    <cellStyle name="40% - Акцент5 2 18" xfId="2239"/>
    <cellStyle name="40% - Акцент5 2 19" xfId="2240"/>
    <cellStyle name="40% - Акцент5 2 2" xfId="2241"/>
    <cellStyle name="40% - Акцент5 2 20" xfId="2242"/>
    <cellStyle name="40% - Акцент5 2 21" xfId="2243"/>
    <cellStyle name="40% - Акцент5 2 22" xfId="2244"/>
    <cellStyle name="40% - Акцент5 2 23" xfId="2245"/>
    <cellStyle name="40% - Акцент5 2 24" xfId="2246"/>
    <cellStyle name="40% - Акцент5 2 25" xfId="2247"/>
    <cellStyle name="40% - Акцент5 2 26" xfId="2248"/>
    <cellStyle name="40% - Акцент5 2 27" xfId="2249"/>
    <cellStyle name="40% - Акцент5 2 28" xfId="2250"/>
    <cellStyle name="40% - Акцент5 2 29" xfId="2251"/>
    <cellStyle name="40% - Акцент5 2 3" xfId="2252"/>
    <cellStyle name="40% - Акцент5 2 30" xfId="2253"/>
    <cellStyle name="40% - Акцент5 2 31" xfId="2254"/>
    <cellStyle name="40% - Акцент5 2 32" xfId="2255"/>
    <cellStyle name="40% - Акцент5 2 33" xfId="2256"/>
    <cellStyle name="40% - Акцент5 2 34" xfId="2257"/>
    <cellStyle name="40% - Акцент5 2 35" xfId="2258"/>
    <cellStyle name="40% - Акцент5 2 36" xfId="2259"/>
    <cellStyle name="40% - Акцент5 2 4" xfId="2260"/>
    <cellStyle name="40% - Акцент5 2 5" xfId="2261"/>
    <cellStyle name="40% - Акцент5 2 6" xfId="2262"/>
    <cellStyle name="40% - Акцент5 2 7" xfId="2263"/>
    <cellStyle name="40% - Акцент5 2 8" xfId="2264"/>
    <cellStyle name="40% - Акцент5 2 9" xfId="2265"/>
    <cellStyle name="40% - Акцент5 20" xfId="2266"/>
    <cellStyle name="40% - Акцент5 20 2" xfId="2267"/>
    <cellStyle name="40% - Акцент5 20 3" xfId="2268"/>
    <cellStyle name="40% - Акцент5 20 4" xfId="2269"/>
    <cellStyle name="40% - Акцент5 21" xfId="2270"/>
    <cellStyle name="40% - Акцент5 21 2" xfId="2271"/>
    <cellStyle name="40% - Акцент5 21 3" xfId="2272"/>
    <cellStyle name="40% - Акцент5 21 4" xfId="2273"/>
    <cellStyle name="40% - Акцент5 22" xfId="2274"/>
    <cellStyle name="40% - Акцент5 22 2" xfId="2275"/>
    <cellStyle name="40% - Акцент5 22 3" xfId="2276"/>
    <cellStyle name="40% - Акцент5 22 4" xfId="2277"/>
    <cellStyle name="40% - Акцент5 23" xfId="2278"/>
    <cellStyle name="40% - Акцент5 23 10" xfId="2279"/>
    <cellStyle name="40% - Акцент5 23 11" xfId="2280"/>
    <cellStyle name="40% - Акцент5 23 12" xfId="2281"/>
    <cellStyle name="40% - Акцент5 23 13" xfId="2282"/>
    <cellStyle name="40% - Акцент5 23 14" xfId="2283"/>
    <cellStyle name="40% - Акцент5 23 15" xfId="2284"/>
    <cellStyle name="40% - Акцент5 23 16" xfId="2285"/>
    <cellStyle name="40% - Акцент5 23 17" xfId="2286"/>
    <cellStyle name="40% - Акцент5 23 18" xfId="2287"/>
    <cellStyle name="40% - Акцент5 23 19" xfId="2288"/>
    <cellStyle name="40% - Акцент5 23 2" xfId="2289"/>
    <cellStyle name="40% - Акцент5 23 20" xfId="2290"/>
    <cellStyle name="40% - Акцент5 23 21" xfId="2291"/>
    <cellStyle name="40% - Акцент5 23 22" xfId="2292"/>
    <cellStyle name="40% - Акцент5 23 23" xfId="2293"/>
    <cellStyle name="40% - Акцент5 23 24" xfId="2294"/>
    <cellStyle name="40% - Акцент5 23 25" xfId="2295"/>
    <cellStyle name="40% - Акцент5 23 26" xfId="2296"/>
    <cellStyle name="40% - Акцент5 23 27" xfId="2297"/>
    <cellStyle name="40% - Акцент5 23 28" xfId="2298"/>
    <cellStyle name="40% - Акцент5 23 29" xfId="2299"/>
    <cellStyle name="40% - Акцент5 23 3" xfId="2300"/>
    <cellStyle name="40% - Акцент5 23 30" xfId="2301"/>
    <cellStyle name="40% - Акцент5 23 31" xfId="2302"/>
    <cellStyle name="40% - Акцент5 23 32" xfId="2303"/>
    <cellStyle name="40% - Акцент5 23 33" xfId="2304"/>
    <cellStyle name="40% - Акцент5 23 34" xfId="2305"/>
    <cellStyle name="40% - Акцент5 23 35" xfId="2306"/>
    <cellStyle name="40% - Акцент5 23 36" xfId="2307"/>
    <cellStyle name="40% - Акцент5 23 37" xfId="2308"/>
    <cellStyle name="40% - Акцент5 23 38" xfId="2309"/>
    <cellStyle name="40% - Акцент5 23 39" xfId="2310"/>
    <cellStyle name="40% - Акцент5 23 4" xfId="2311"/>
    <cellStyle name="40% - Акцент5 23 40" xfId="2312"/>
    <cellStyle name="40% - Акцент5 23 41" xfId="2313"/>
    <cellStyle name="40% - Акцент5 23 42" xfId="2314"/>
    <cellStyle name="40% - Акцент5 23 43" xfId="2315"/>
    <cellStyle name="40% - Акцент5 23 44" xfId="2316"/>
    <cellStyle name="40% - Акцент5 23 45" xfId="2317"/>
    <cellStyle name="40% - Акцент5 23 46" xfId="2318"/>
    <cellStyle name="40% - Акцент5 23 47" xfId="2319"/>
    <cellStyle name="40% - Акцент5 23 48" xfId="2320"/>
    <cellStyle name="40% - Акцент5 23 49" xfId="2321"/>
    <cellStyle name="40% - Акцент5 23 5" xfId="2322"/>
    <cellStyle name="40% - Акцент5 23 50" xfId="2323"/>
    <cellStyle name="40% - Акцент5 23 51" xfId="2324"/>
    <cellStyle name="40% - Акцент5 23 52" xfId="2325"/>
    <cellStyle name="40% - Акцент5 23 53" xfId="2326"/>
    <cellStyle name="40% - Акцент5 23 54" xfId="2327"/>
    <cellStyle name="40% - Акцент5 23 55" xfId="2328"/>
    <cellStyle name="40% - Акцент5 23 56" xfId="2329"/>
    <cellStyle name="40% - Акцент5 23 57" xfId="2330"/>
    <cellStyle name="40% - Акцент5 23 58" xfId="2331"/>
    <cellStyle name="40% - Акцент5 23 59" xfId="2332"/>
    <cellStyle name="40% - Акцент5 23 6" xfId="2333"/>
    <cellStyle name="40% - Акцент5 23 7" xfId="2334"/>
    <cellStyle name="40% - Акцент5 23 8" xfId="2335"/>
    <cellStyle name="40% - Акцент5 23 9" xfId="2336"/>
    <cellStyle name="40% - Акцент5 24" xfId="2337"/>
    <cellStyle name="40% - Акцент5 25" xfId="2338"/>
    <cellStyle name="40% - Акцент5 26" xfId="2339"/>
    <cellStyle name="40% - Акцент5 27" xfId="2340"/>
    <cellStyle name="40% - Акцент5 28" xfId="2341"/>
    <cellStyle name="40% - Акцент5 29" xfId="2342"/>
    <cellStyle name="40% - Акцент5 3" xfId="2343"/>
    <cellStyle name="40% - Акцент5 4" xfId="2344"/>
    <cellStyle name="40% - Акцент5 5" xfId="2345"/>
    <cellStyle name="40% - Акцент5 6" xfId="2346"/>
    <cellStyle name="40% - Акцент5 7" xfId="2347"/>
    <cellStyle name="40% - Акцент5 8" xfId="2348"/>
    <cellStyle name="40% - Акцент5 9" xfId="2349"/>
    <cellStyle name="40% - Акцент6 10" xfId="2350"/>
    <cellStyle name="40% - Акцент6 11" xfId="2351"/>
    <cellStyle name="40% - Акцент6 12" xfId="2352"/>
    <cellStyle name="40% - Акцент6 13" xfId="2353"/>
    <cellStyle name="40% - Акцент6 14" xfId="2354"/>
    <cellStyle name="40% - Акцент6 15" xfId="2355"/>
    <cellStyle name="40% - Акцент6 15 2" xfId="2356"/>
    <cellStyle name="40% - Акцент6 16" xfId="2357"/>
    <cellStyle name="40% - Акцент6 16 2" xfId="2358"/>
    <cellStyle name="40% - Акцент6 17" xfId="2359"/>
    <cellStyle name="40% - Акцент6 17 2" xfId="2360"/>
    <cellStyle name="40% - Акцент6 18" xfId="2361"/>
    <cellStyle name="40% - Акцент6 18 2" xfId="2362"/>
    <cellStyle name="40% - Акцент6 19" xfId="2363"/>
    <cellStyle name="40% - Акцент6 2" xfId="2364"/>
    <cellStyle name="40% - Акцент6 2 10" xfId="2365"/>
    <cellStyle name="40% - Акцент6 2 11" xfId="2366"/>
    <cellStyle name="40% - Акцент6 2 12" xfId="2367"/>
    <cellStyle name="40% - Акцент6 2 13" xfId="2368"/>
    <cellStyle name="40% - Акцент6 2 14" xfId="2369"/>
    <cellStyle name="40% - Акцент6 2 15" xfId="2370"/>
    <cellStyle name="40% - Акцент6 2 16" xfId="2371"/>
    <cellStyle name="40% - Акцент6 2 17" xfId="2372"/>
    <cellStyle name="40% - Акцент6 2 18" xfId="2373"/>
    <cellStyle name="40% - Акцент6 2 19" xfId="2374"/>
    <cellStyle name="40% - Акцент6 2 2" xfId="2375"/>
    <cellStyle name="40% - Акцент6 2 20" xfId="2376"/>
    <cellStyle name="40% - Акцент6 2 21" xfId="2377"/>
    <cellStyle name="40% - Акцент6 2 22" xfId="2378"/>
    <cellStyle name="40% - Акцент6 2 23" xfId="2379"/>
    <cellStyle name="40% - Акцент6 2 24" xfId="2380"/>
    <cellStyle name="40% - Акцент6 2 25" xfId="2381"/>
    <cellStyle name="40% - Акцент6 2 26" xfId="2382"/>
    <cellStyle name="40% - Акцент6 2 27" xfId="2383"/>
    <cellStyle name="40% - Акцент6 2 28" xfId="2384"/>
    <cellStyle name="40% - Акцент6 2 29" xfId="2385"/>
    <cellStyle name="40% - Акцент6 2 3" xfId="2386"/>
    <cellStyle name="40% - Акцент6 2 30" xfId="2387"/>
    <cellStyle name="40% - Акцент6 2 31" xfId="2388"/>
    <cellStyle name="40% - Акцент6 2 32" xfId="2389"/>
    <cellStyle name="40% - Акцент6 2 33" xfId="2390"/>
    <cellStyle name="40% - Акцент6 2 34" xfId="2391"/>
    <cellStyle name="40% - Акцент6 2 35" xfId="2392"/>
    <cellStyle name="40% - Акцент6 2 36" xfId="2393"/>
    <cellStyle name="40% - Акцент6 2 4" xfId="2394"/>
    <cellStyle name="40% - Акцент6 2 5" xfId="2395"/>
    <cellStyle name="40% - Акцент6 2 6" xfId="2396"/>
    <cellStyle name="40% - Акцент6 2 7" xfId="2397"/>
    <cellStyle name="40% - Акцент6 2 8" xfId="2398"/>
    <cellStyle name="40% - Акцент6 2 9" xfId="2399"/>
    <cellStyle name="40% - Акцент6 20" xfId="2400"/>
    <cellStyle name="40% - Акцент6 20 2" xfId="2401"/>
    <cellStyle name="40% - Акцент6 20 3" xfId="2402"/>
    <cellStyle name="40% - Акцент6 20 4" xfId="2403"/>
    <cellStyle name="40% - Акцент6 21" xfId="2404"/>
    <cellStyle name="40% - Акцент6 21 2" xfId="2405"/>
    <cellStyle name="40% - Акцент6 21 3" xfId="2406"/>
    <cellStyle name="40% - Акцент6 21 4" xfId="2407"/>
    <cellStyle name="40% - Акцент6 22" xfId="2408"/>
    <cellStyle name="40% - Акцент6 22 2" xfId="2409"/>
    <cellStyle name="40% - Акцент6 22 3" xfId="2410"/>
    <cellStyle name="40% - Акцент6 22 4" xfId="2411"/>
    <cellStyle name="40% - Акцент6 23" xfId="2412"/>
    <cellStyle name="40% - Акцент6 23 10" xfId="2413"/>
    <cellStyle name="40% - Акцент6 23 11" xfId="2414"/>
    <cellStyle name="40% - Акцент6 23 12" xfId="2415"/>
    <cellStyle name="40% - Акцент6 23 13" xfId="2416"/>
    <cellStyle name="40% - Акцент6 23 14" xfId="2417"/>
    <cellStyle name="40% - Акцент6 23 15" xfId="2418"/>
    <cellStyle name="40% - Акцент6 23 16" xfId="2419"/>
    <cellStyle name="40% - Акцент6 23 17" xfId="2420"/>
    <cellStyle name="40% - Акцент6 23 18" xfId="2421"/>
    <cellStyle name="40% - Акцент6 23 19" xfId="2422"/>
    <cellStyle name="40% - Акцент6 23 2" xfId="2423"/>
    <cellStyle name="40% - Акцент6 23 20" xfId="2424"/>
    <cellStyle name="40% - Акцент6 23 21" xfId="2425"/>
    <cellStyle name="40% - Акцент6 23 22" xfId="2426"/>
    <cellStyle name="40% - Акцент6 23 23" xfId="2427"/>
    <cellStyle name="40% - Акцент6 23 24" xfId="2428"/>
    <cellStyle name="40% - Акцент6 23 25" xfId="2429"/>
    <cellStyle name="40% - Акцент6 23 26" xfId="2430"/>
    <cellStyle name="40% - Акцент6 23 27" xfId="2431"/>
    <cellStyle name="40% - Акцент6 23 28" xfId="2432"/>
    <cellStyle name="40% - Акцент6 23 29" xfId="2433"/>
    <cellStyle name="40% - Акцент6 23 3" xfId="2434"/>
    <cellStyle name="40% - Акцент6 23 30" xfId="2435"/>
    <cellStyle name="40% - Акцент6 23 31" xfId="2436"/>
    <cellStyle name="40% - Акцент6 23 32" xfId="2437"/>
    <cellStyle name="40% - Акцент6 23 33" xfId="2438"/>
    <cellStyle name="40% - Акцент6 23 34" xfId="2439"/>
    <cellStyle name="40% - Акцент6 23 35" xfId="2440"/>
    <cellStyle name="40% - Акцент6 23 36" xfId="2441"/>
    <cellStyle name="40% - Акцент6 23 37" xfId="2442"/>
    <cellStyle name="40% - Акцент6 23 38" xfId="2443"/>
    <cellStyle name="40% - Акцент6 23 39" xfId="2444"/>
    <cellStyle name="40% - Акцент6 23 4" xfId="2445"/>
    <cellStyle name="40% - Акцент6 23 40" xfId="2446"/>
    <cellStyle name="40% - Акцент6 23 41" xfId="2447"/>
    <cellStyle name="40% - Акцент6 23 42" xfId="2448"/>
    <cellStyle name="40% - Акцент6 23 43" xfId="2449"/>
    <cellStyle name="40% - Акцент6 23 44" xfId="2450"/>
    <cellStyle name="40% - Акцент6 23 45" xfId="2451"/>
    <cellStyle name="40% - Акцент6 23 46" xfId="2452"/>
    <cellStyle name="40% - Акцент6 23 47" xfId="2453"/>
    <cellStyle name="40% - Акцент6 23 48" xfId="2454"/>
    <cellStyle name="40% - Акцент6 23 49" xfId="2455"/>
    <cellStyle name="40% - Акцент6 23 5" xfId="2456"/>
    <cellStyle name="40% - Акцент6 23 50" xfId="2457"/>
    <cellStyle name="40% - Акцент6 23 51" xfId="2458"/>
    <cellStyle name="40% - Акцент6 23 52" xfId="2459"/>
    <cellStyle name="40% - Акцент6 23 53" xfId="2460"/>
    <cellStyle name="40% - Акцент6 23 54" xfId="2461"/>
    <cellStyle name="40% - Акцент6 23 55" xfId="2462"/>
    <cellStyle name="40% - Акцент6 23 56" xfId="2463"/>
    <cellStyle name="40% - Акцент6 23 57" xfId="2464"/>
    <cellStyle name="40% - Акцент6 23 58" xfId="2465"/>
    <cellStyle name="40% - Акцент6 23 59" xfId="2466"/>
    <cellStyle name="40% - Акцент6 23 6" xfId="2467"/>
    <cellStyle name="40% - Акцент6 23 7" xfId="2468"/>
    <cellStyle name="40% - Акцент6 23 8" xfId="2469"/>
    <cellStyle name="40% - Акцент6 23 9" xfId="2470"/>
    <cellStyle name="40% - Акцент6 24" xfId="2471"/>
    <cellStyle name="40% - Акцент6 25" xfId="2472"/>
    <cellStyle name="40% - Акцент6 26" xfId="2473"/>
    <cellStyle name="40% - Акцент6 27" xfId="2474"/>
    <cellStyle name="40% - Акцент6 28" xfId="2475"/>
    <cellStyle name="40% - Акцент6 29" xfId="2476"/>
    <cellStyle name="40% - Акцент6 3" xfId="2477"/>
    <cellStyle name="40% - Акцент6 4" xfId="2478"/>
    <cellStyle name="40% - Акцент6 5" xfId="2479"/>
    <cellStyle name="40% - Акцент6 6" xfId="2480"/>
    <cellStyle name="40% - Акцент6 7" xfId="2481"/>
    <cellStyle name="40% - Акцент6 8" xfId="2482"/>
    <cellStyle name="40% - Акцент6 9" xfId="2483"/>
    <cellStyle name="60% - Accent1" xfId="16"/>
    <cellStyle name="60% - Accent2" xfId="17"/>
    <cellStyle name="60% - Accent3" xfId="18"/>
    <cellStyle name="60% - Accent4" xfId="19"/>
    <cellStyle name="60% - Accent5" xfId="20"/>
    <cellStyle name="60% - Accent6" xfId="21"/>
    <cellStyle name="60% - Акцент1 10" xfId="2484"/>
    <cellStyle name="60% - Акцент1 11" xfId="2485"/>
    <cellStyle name="60% - Акцент1 12" xfId="2486"/>
    <cellStyle name="60% - Акцент1 13" xfId="2487"/>
    <cellStyle name="60% - Акцент1 14" xfId="2488"/>
    <cellStyle name="60% - Акцент1 15" xfId="2489"/>
    <cellStyle name="60% - Акцент1 15 2" xfId="2490"/>
    <cellStyle name="60% - Акцент1 16" xfId="2491"/>
    <cellStyle name="60% - Акцент1 16 2" xfId="2492"/>
    <cellStyle name="60% - Акцент1 17" xfId="2493"/>
    <cellStyle name="60% - Акцент1 17 2" xfId="2494"/>
    <cellStyle name="60% - Акцент1 18" xfId="2495"/>
    <cellStyle name="60% - Акцент1 18 2" xfId="2496"/>
    <cellStyle name="60% - Акцент1 19" xfId="2497"/>
    <cellStyle name="60% - Акцент1 2" xfId="2498"/>
    <cellStyle name="60% - Акцент1 2 10" xfId="2499"/>
    <cellStyle name="60% - Акцент1 2 11" xfId="2500"/>
    <cellStyle name="60% - Акцент1 2 12" xfId="2501"/>
    <cellStyle name="60% - Акцент1 2 13" xfId="2502"/>
    <cellStyle name="60% - Акцент1 2 14" xfId="2503"/>
    <cellStyle name="60% - Акцент1 2 15" xfId="2504"/>
    <cellStyle name="60% - Акцент1 2 16" xfId="2505"/>
    <cellStyle name="60% - Акцент1 2 17" xfId="2506"/>
    <cellStyle name="60% - Акцент1 2 18" xfId="2507"/>
    <cellStyle name="60% - Акцент1 2 19" xfId="2508"/>
    <cellStyle name="60% - Акцент1 2 2" xfId="2509"/>
    <cellStyle name="60% - Акцент1 2 20" xfId="2510"/>
    <cellStyle name="60% - Акцент1 2 21" xfId="2511"/>
    <cellStyle name="60% - Акцент1 2 22" xfId="2512"/>
    <cellStyle name="60% - Акцент1 2 23" xfId="2513"/>
    <cellStyle name="60% - Акцент1 2 24" xfId="2514"/>
    <cellStyle name="60% - Акцент1 2 25" xfId="2515"/>
    <cellStyle name="60% - Акцент1 2 26" xfId="2516"/>
    <cellStyle name="60% - Акцент1 2 27" xfId="2517"/>
    <cellStyle name="60% - Акцент1 2 28" xfId="2518"/>
    <cellStyle name="60% - Акцент1 2 29" xfId="2519"/>
    <cellStyle name="60% - Акцент1 2 3" xfId="2520"/>
    <cellStyle name="60% - Акцент1 2 30" xfId="2521"/>
    <cellStyle name="60% - Акцент1 2 31" xfId="2522"/>
    <cellStyle name="60% - Акцент1 2 32" xfId="2523"/>
    <cellStyle name="60% - Акцент1 2 33" xfId="2524"/>
    <cellStyle name="60% - Акцент1 2 34" xfId="2525"/>
    <cellStyle name="60% - Акцент1 2 35" xfId="2526"/>
    <cellStyle name="60% - Акцент1 2 36" xfId="2527"/>
    <cellStyle name="60% - Акцент1 2 4" xfId="2528"/>
    <cellStyle name="60% - Акцент1 2 5" xfId="2529"/>
    <cellStyle name="60% - Акцент1 2 6" xfId="2530"/>
    <cellStyle name="60% - Акцент1 2 7" xfId="2531"/>
    <cellStyle name="60% - Акцент1 2 8" xfId="2532"/>
    <cellStyle name="60% - Акцент1 2 9" xfId="2533"/>
    <cellStyle name="60% - Акцент1 20" xfId="2534"/>
    <cellStyle name="60% - Акцент1 20 2" xfId="2535"/>
    <cellStyle name="60% - Акцент1 20 3" xfId="2536"/>
    <cellStyle name="60% - Акцент1 20 4" xfId="2537"/>
    <cellStyle name="60% - Акцент1 21" xfId="2538"/>
    <cellStyle name="60% - Акцент1 21 2" xfId="2539"/>
    <cellStyle name="60% - Акцент1 21 3" xfId="2540"/>
    <cellStyle name="60% - Акцент1 21 4" xfId="2541"/>
    <cellStyle name="60% - Акцент1 22" xfId="2542"/>
    <cellStyle name="60% - Акцент1 22 2" xfId="2543"/>
    <cellStyle name="60% - Акцент1 22 3" xfId="2544"/>
    <cellStyle name="60% - Акцент1 22 4" xfId="2545"/>
    <cellStyle name="60% - Акцент1 23" xfId="2546"/>
    <cellStyle name="60% - Акцент1 24" xfId="2547"/>
    <cellStyle name="60% - Акцент1 25" xfId="2548"/>
    <cellStyle name="60% - Акцент1 26" xfId="2549"/>
    <cellStyle name="60% - Акцент1 27" xfId="2550"/>
    <cellStyle name="60% - Акцент1 28" xfId="2551"/>
    <cellStyle name="60% - Акцент1 29" xfId="2552"/>
    <cellStyle name="60% - Акцент1 3" xfId="2553"/>
    <cellStyle name="60% - Акцент1 4" xfId="2554"/>
    <cellStyle name="60% - Акцент1 5" xfId="2555"/>
    <cellStyle name="60% - Акцент1 6" xfId="2556"/>
    <cellStyle name="60% - Акцент1 7" xfId="2557"/>
    <cellStyle name="60% - Акцент1 8" xfId="2558"/>
    <cellStyle name="60% - Акцент1 9" xfId="2559"/>
    <cellStyle name="60% - Акцент2 10" xfId="2560"/>
    <cellStyle name="60% - Акцент2 11" xfId="2561"/>
    <cellStyle name="60% - Акцент2 12" xfId="2562"/>
    <cellStyle name="60% - Акцент2 13" xfId="2563"/>
    <cellStyle name="60% - Акцент2 14" xfId="2564"/>
    <cellStyle name="60% - Акцент2 15" xfId="2565"/>
    <cellStyle name="60% - Акцент2 15 2" xfId="2566"/>
    <cellStyle name="60% - Акцент2 16" xfId="2567"/>
    <cellStyle name="60% - Акцент2 16 2" xfId="2568"/>
    <cellStyle name="60% - Акцент2 17" xfId="2569"/>
    <cellStyle name="60% - Акцент2 17 2" xfId="2570"/>
    <cellStyle name="60% - Акцент2 18" xfId="2571"/>
    <cellStyle name="60% - Акцент2 18 2" xfId="2572"/>
    <cellStyle name="60% - Акцент2 19" xfId="2573"/>
    <cellStyle name="60% - Акцент2 2" xfId="2574"/>
    <cellStyle name="60% - Акцент2 2 10" xfId="2575"/>
    <cellStyle name="60% - Акцент2 2 11" xfId="2576"/>
    <cellStyle name="60% - Акцент2 2 12" xfId="2577"/>
    <cellStyle name="60% - Акцент2 2 13" xfId="2578"/>
    <cellStyle name="60% - Акцент2 2 14" xfId="2579"/>
    <cellStyle name="60% - Акцент2 2 15" xfId="2580"/>
    <cellStyle name="60% - Акцент2 2 16" xfId="2581"/>
    <cellStyle name="60% - Акцент2 2 17" xfId="2582"/>
    <cellStyle name="60% - Акцент2 2 18" xfId="2583"/>
    <cellStyle name="60% - Акцент2 2 19" xfId="2584"/>
    <cellStyle name="60% - Акцент2 2 2" xfId="2585"/>
    <cellStyle name="60% - Акцент2 2 20" xfId="2586"/>
    <cellStyle name="60% - Акцент2 2 21" xfId="2587"/>
    <cellStyle name="60% - Акцент2 2 22" xfId="2588"/>
    <cellStyle name="60% - Акцент2 2 23" xfId="2589"/>
    <cellStyle name="60% - Акцент2 2 24" xfId="2590"/>
    <cellStyle name="60% - Акцент2 2 25" xfId="2591"/>
    <cellStyle name="60% - Акцент2 2 26" xfId="2592"/>
    <cellStyle name="60% - Акцент2 2 27" xfId="2593"/>
    <cellStyle name="60% - Акцент2 2 28" xfId="2594"/>
    <cellStyle name="60% - Акцент2 2 29" xfId="2595"/>
    <cellStyle name="60% - Акцент2 2 3" xfId="2596"/>
    <cellStyle name="60% - Акцент2 2 30" xfId="2597"/>
    <cellStyle name="60% - Акцент2 2 31" xfId="2598"/>
    <cellStyle name="60% - Акцент2 2 32" xfId="2599"/>
    <cellStyle name="60% - Акцент2 2 33" xfId="2600"/>
    <cellStyle name="60% - Акцент2 2 34" xfId="2601"/>
    <cellStyle name="60% - Акцент2 2 35" xfId="2602"/>
    <cellStyle name="60% - Акцент2 2 36" xfId="2603"/>
    <cellStyle name="60% - Акцент2 2 4" xfId="2604"/>
    <cellStyle name="60% - Акцент2 2 5" xfId="2605"/>
    <cellStyle name="60% - Акцент2 2 6" xfId="2606"/>
    <cellStyle name="60% - Акцент2 2 7" xfId="2607"/>
    <cellStyle name="60% - Акцент2 2 8" xfId="2608"/>
    <cellStyle name="60% - Акцент2 2 9" xfId="2609"/>
    <cellStyle name="60% - Акцент2 20" xfId="2610"/>
    <cellStyle name="60% - Акцент2 20 2" xfId="2611"/>
    <cellStyle name="60% - Акцент2 20 3" xfId="2612"/>
    <cellStyle name="60% - Акцент2 20 4" xfId="2613"/>
    <cellStyle name="60% - Акцент2 21" xfId="2614"/>
    <cellStyle name="60% - Акцент2 21 2" xfId="2615"/>
    <cellStyle name="60% - Акцент2 21 3" xfId="2616"/>
    <cellStyle name="60% - Акцент2 21 4" xfId="2617"/>
    <cellStyle name="60% - Акцент2 22" xfId="2618"/>
    <cellStyle name="60% - Акцент2 22 2" xfId="2619"/>
    <cellStyle name="60% - Акцент2 22 3" xfId="2620"/>
    <cellStyle name="60% - Акцент2 22 4" xfId="2621"/>
    <cellStyle name="60% - Акцент2 23" xfId="2622"/>
    <cellStyle name="60% - Акцент2 24" xfId="2623"/>
    <cellStyle name="60% - Акцент2 25" xfId="2624"/>
    <cellStyle name="60% - Акцент2 26" xfId="2625"/>
    <cellStyle name="60% - Акцент2 27" xfId="2626"/>
    <cellStyle name="60% - Акцент2 28" xfId="2627"/>
    <cellStyle name="60% - Акцент2 29" xfId="2628"/>
    <cellStyle name="60% - Акцент2 3" xfId="2629"/>
    <cellStyle name="60% - Акцент2 4" xfId="2630"/>
    <cellStyle name="60% - Акцент2 5" xfId="2631"/>
    <cellStyle name="60% - Акцент2 6" xfId="2632"/>
    <cellStyle name="60% - Акцент2 7" xfId="2633"/>
    <cellStyle name="60% - Акцент2 8" xfId="2634"/>
    <cellStyle name="60% - Акцент2 9" xfId="2635"/>
    <cellStyle name="60% - Акцент3 10" xfId="2636"/>
    <cellStyle name="60% - Акцент3 11" xfId="2637"/>
    <cellStyle name="60% - Акцент3 12" xfId="2638"/>
    <cellStyle name="60% - Акцент3 13" xfId="2639"/>
    <cellStyle name="60% - Акцент3 14" xfId="2640"/>
    <cellStyle name="60% - Акцент3 15" xfId="2641"/>
    <cellStyle name="60% - Акцент3 15 2" xfId="2642"/>
    <cellStyle name="60% - Акцент3 16" xfId="2643"/>
    <cellStyle name="60% - Акцент3 16 2" xfId="2644"/>
    <cellStyle name="60% - Акцент3 17" xfId="2645"/>
    <cellStyle name="60% - Акцент3 17 2" xfId="2646"/>
    <cellStyle name="60% - Акцент3 18" xfId="2647"/>
    <cellStyle name="60% - Акцент3 18 2" xfId="2648"/>
    <cellStyle name="60% - Акцент3 19" xfId="2649"/>
    <cellStyle name="60% - Акцент3 2" xfId="2650"/>
    <cellStyle name="60% - Акцент3 2 10" xfId="2651"/>
    <cellStyle name="60% - Акцент3 2 11" xfId="2652"/>
    <cellStyle name="60% - Акцент3 2 12" xfId="2653"/>
    <cellStyle name="60% - Акцент3 2 13" xfId="2654"/>
    <cellStyle name="60% - Акцент3 2 14" xfId="2655"/>
    <cellStyle name="60% - Акцент3 2 15" xfId="2656"/>
    <cellStyle name="60% - Акцент3 2 16" xfId="2657"/>
    <cellStyle name="60% - Акцент3 2 17" xfId="2658"/>
    <cellStyle name="60% - Акцент3 2 18" xfId="2659"/>
    <cellStyle name="60% - Акцент3 2 19" xfId="2660"/>
    <cellStyle name="60% - Акцент3 2 2" xfId="2661"/>
    <cellStyle name="60% - Акцент3 2 20" xfId="2662"/>
    <cellStyle name="60% - Акцент3 2 21" xfId="2663"/>
    <cellStyle name="60% - Акцент3 2 22" xfId="2664"/>
    <cellStyle name="60% - Акцент3 2 23" xfId="2665"/>
    <cellStyle name="60% - Акцент3 2 24" xfId="2666"/>
    <cellStyle name="60% - Акцент3 2 25" xfId="2667"/>
    <cellStyle name="60% - Акцент3 2 26" xfId="2668"/>
    <cellStyle name="60% - Акцент3 2 27" xfId="2669"/>
    <cellStyle name="60% - Акцент3 2 28" xfId="2670"/>
    <cellStyle name="60% - Акцент3 2 29" xfId="2671"/>
    <cellStyle name="60% - Акцент3 2 3" xfId="2672"/>
    <cellStyle name="60% - Акцент3 2 30" xfId="2673"/>
    <cellStyle name="60% - Акцент3 2 31" xfId="2674"/>
    <cellStyle name="60% - Акцент3 2 32" xfId="2675"/>
    <cellStyle name="60% - Акцент3 2 33" xfId="2676"/>
    <cellStyle name="60% - Акцент3 2 34" xfId="2677"/>
    <cellStyle name="60% - Акцент3 2 35" xfId="2678"/>
    <cellStyle name="60% - Акцент3 2 36" xfId="2679"/>
    <cellStyle name="60% - Акцент3 2 4" xfId="2680"/>
    <cellStyle name="60% - Акцент3 2 5" xfId="2681"/>
    <cellStyle name="60% - Акцент3 2 6" xfId="2682"/>
    <cellStyle name="60% - Акцент3 2 7" xfId="2683"/>
    <cellStyle name="60% - Акцент3 2 8" xfId="2684"/>
    <cellStyle name="60% - Акцент3 2 9" xfId="2685"/>
    <cellStyle name="60% - Акцент3 20" xfId="2686"/>
    <cellStyle name="60% - Акцент3 20 2" xfId="2687"/>
    <cellStyle name="60% - Акцент3 20 3" xfId="2688"/>
    <cellStyle name="60% - Акцент3 20 4" xfId="2689"/>
    <cellStyle name="60% - Акцент3 21" xfId="2690"/>
    <cellStyle name="60% - Акцент3 21 2" xfId="2691"/>
    <cellStyle name="60% - Акцент3 21 3" xfId="2692"/>
    <cellStyle name="60% - Акцент3 21 4" xfId="2693"/>
    <cellStyle name="60% - Акцент3 22" xfId="2694"/>
    <cellStyle name="60% - Акцент3 22 2" xfId="2695"/>
    <cellStyle name="60% - Акцент3 22 3" xfId="2696"/>
    <cellStyle name="60% - Акцент3 22 4" xfId="2697"/>
    <cellStyle name="60% - Акцент3 23" xfId="2698"/>
    <cellStyle name="60% - Акцент3 24" xfId="2699"/>
    <cellStyle name="60% - Акцент3 25" xfId="2700"/>
    <cellStyle name="60% - Акцент3 26" xfId="2701"/>
    <cellStyle name="60% - Акцент3 27" xfId="2702"/>
    <cellStyle name="60% - Акцент3 28" xfId="2703"/>
    <cellStyle name="60% - Акцент3 29" xfId="2704"/>
    <cellStyle name="60% - Акцент3 3" xfId="2705"/>
    <cellStyle name="60% - Акцент3 4" xfId="2706"/>
    <cellStyle name="60% - Акцент3 5" xfId="2707"/>
    <cellStyle name="60% - Акцент3 6" xfId="2708"/>
    <cellStyle name="60% - Акцент3 7" xfId="2709"/>
    <cellStyle name="60% - Акцент3 8" xfId="2710"/>
    <cellStyle name="60% - Акцент3 9" xfId="2711"/>
    <cellStyle name="60% - Акцент4 10" xfId="2712"/>
    <cellStyle name="60% - Акцент4 11" xfId="2713"/>
    <cellStyle name="60% - Акцент4 12" xfId="2714"/>
    <cellStyle name="60% - Акцент4 13" xfId="2715"/>
    <cellStyle name="60% - Акцент4 14" xfId="2716"/>
    <cellStyle name="60% - Акцент4 15" xfId="2717"/>
    <cellStyle name="60% - Акцент4 15 2" xfId="2718"/>
    <cellStyle name="60% - Акцент4 16" xfId="2719"/>
    <cellStyle name="60% - Акцент4 16 2" xfId="2720"/>
    <cellStyle name="60% - Акцент4 17" xfId="2721"/>
    <cellStyle name="60% - Акцент4 17 2" xfId="2722"/>
    <cellStyle name="60% - Акцент4 18" xfId="2723"/>
    <cellStyle name="60% - Акцент4 18 2" xfId="2724"/>
    <cellStyle name="60% - Акцент4 19" xfId="2725"/>
    <cellStyle name="60% - Акцент4 2" xfId="2726"/>
    <cellStyle name="60% - Акцент4 2 10" xfId="2727"/>
    <cellStyle name="60% - Акцент4 2 11" xfId="2728"/>
    <cellStyle name="60% - Акцент4 2 12" xfId="2729"/>
    <cellStyle name="60% - Акцент4 2 13" xfId="2730"/>
    <cellStyle name="60% - Акцент4 2 14" xfId="2731"/>
    <cellStyle name="60% - Акцент4 2 15" xfId="2732"/>
    <cellStyle name="60% - Акцент4 2 16" xfId="2733"/>
    <cellStyle name="60% - Акцент4 2 17" xfId="2734"/>
    <cellStyle name="60% - Акцент4 2 18" xfId="2735"/>
    <cellStyle name="60% - Акцент4 2 19" xfId="2736"/>
    <cellStyle name="60% - Акцент4 2 2" xfId="2737"/>
    <cellStyle name="60% - Акцент4 2 20" xfId="2738"/>
    <cellStyle name="60% - Акцент4 2 21" xfId="2739"/>
    <cellStyle name="60% - Акцент4 2 22" xfId="2740"/>
    <cellStyle name="60% - Акцент4 2 23" xfId="2741"/>
    <cellStyle name="60% - Акцент4 2 24" xfId="2742"/>
    <cellStyle name="60% - Акцент4 2 25" xfId="2743"/>
    <cellStyle name="60% - Акцент4 2 26" xfId="2744"/>
    <cellStyle name="60% - Акцент4 2 27" xfId="2745"/>
    <cellStyle name="60% - Акцент4 2 28" xfId="2746"/>
    <cellStyle name="60% - Акцент4 2 29" xfId="2747"/>
    <cellStyle name="60% - Акцент4 2 3" xfId="2748"/>
    <cellStyle name="60% - Акцент4 2 30" xfId="2749"/>
    <cellStyle name="60% - Акцент4 2 31" xfId="2750"/>
    <cellStyle name="60% - Акцент4 2 32" xfId="2751"/>
    <cellStyle name="60% - Акцент4 2 33" xfId="2752"/>
    <cellStyle name="60% - Акцент4 2 34" xfId="2753"/>
    <cellStyle name="60% - Акцент4 2 35" xfId="2754"/>
    <cellStyle name="60% - Акцент4 2 36" xfId="2755"/>
    <cellStyle name="60% - Акцент4 2 4" xfId="2756"/>
    <cellStyle name="60% - Акцент4 2 5" xfId="2757"/>
    <cellStyle name="60% - Акцент4 2 6" xfId="2758"/>
    <cellStyle name="60% - Акцент4 2 7" xfId="2759"/>
    <cellStyle name="60% - Акцент4 2 8" xfId="2760"/>
    <cellStyle name="60% - Акцент4 2 9" xfId="2761"/>
    <cellStyle name="60% - Акцент4 20" xfId="2762"/>
    <cellStyle name="60% - Акцент4 20 2" xfId="2763"/>
    <cellStyle name="60% - Акцент4 20 3" xfId="2764"/>
    <cellStyle name="60% - Акцент4 20 4" xfId="2765"/>
    <cellStyle name="60% - Акцент4 21" xfId="2766"/>
    <cellStyle name="60% - Акцент4 21 2" xfId="2767"/>
    <cellStyle name="60% - Акцент4 21 3" xfId="2768"/>
    <cellStyle name="60% - Акцент4 21 4" xfId="2769"/>
    <cellStyle name="60% - Акцент4 22" xfId="2770"/>
    <cellStyle name="60% - Акцент4 22 2" xfId="2771"/>
    <cellStyle name="60% - Акцент4 22 3" xfId="2772"/>
    <cellStyle name="60% - Акцент4 22 4" xfId="2773"/>
    <cellStyle name="60% - Акцент4 23" xfId="2774"/>
    <cellStyle name="60% - Акцент4 24" xfId="2775"/>
    <cellStyle name="60% - Акцент4 25" xfId="2776"/>
    <cellStyle name="60% - Акцент4 26" xfId="2777"/>
    <cellStyle name="60% - Акцент4 27" xfId="2778"/>
    <cellStyle name="60% - Акцент4 28" xfId="2779"/>
    <cellStyle name="60% - Акцент4 29" xfId="2780"/>
    <cellStyle name="60% - Акцент4 3" xfId="2781"/>
    <cellStyle name="60% - Акцент4 4" xfId="2782"/>
    <cellStyle name="60% - Акцент4 5" xfId="2783"/>
    <cellStyle name="60% - Акцент4 6" xfId="2784"/>
    <cellStyle name="60% - Акцент4 7" xfId="2785"/>
    <cellStyle name="60% - Акцент4 8" xfId="2786"/>
    <cellStyle name="60% - Акцент4 9" xfId="2787"/>
    <cellStyle name="60% - Акцент5 10" xfId="2788"/>
    <cellStyle name="60% - Акцент5 11" xfId="2789"/>
    <cellStyle name="60% - Акцент5 12" xfId="2790"/>
    <cellStyle name="60% - Акцент5 13" xfId="2791"/>
    <cellStyle name="60% - Акцент5 14" xfId="2792"/>
    <cellStyle name="60% - Акцент5 15" xfId="2793"/>
    <cellStyle name="60% - Акцент5 15 2" xfId="2794"/>
    <cellStyle name="60% - Акцент5 16" xfId="2795"/>
    <cellStyle name="60% - Акцент5 16 2" xfId="2796"/>
    <cellStyle name="60% - Акцент5 17" xfId="2797"/>
    <cellStyle name="60% - Акцент5 17 2" xfId="2798"/>
    <cellStyle name="60% - Акцент5 18" xfId="2799"/>
    <cellStyle name="60% - Акцент5 18 2" xfId="2800"/>
    <cellStyle name="60% - Акцент5 19" xfId="2801"/>
    <cellStyle name="60% - Акцент5 2" xfId="2802"/>
    <cellStyle name="60% - Акцент5 2 10" xfId="2803"/>
    <cellStyle name="60% - Акцент5 2 11" xfId="2804"/>
    <cellStyle name="60% - Акцент5 2 12" xfId="2805"/>
    <cellStyle name="60% - Акцент5 2 13" xfId="2806"/>
    <cellStyle name="60% - Акцент5 2 14" xfId="2807"/>
    <cellStyle name="60% - Акцент5 2 15" xfId="2808"/>
    <cellStyle name="60% - Акцент5 2 16" xfId="2809"/>
    <cellStyle name="60% - Акцент5 2 17" xfId="2810"/>
    <cellStyle name="60% - Акцент5 2 18" xfId="2811"/>
    <cellStyle name="60% - Акцент5 2 19" xfId="2812"/>
    <cellStyle name="60% - Акцент5 2 2" xfId="2813"/>
    <cellStyle name="60% - Акцент5 2 20" xfId="2814"/>
    <cellStyle name="60% - Акцент5 2 21" xfId="2815"/>
    <cellStyle name="60% - Акцент5 2 22" xfId="2816"/>
    <cellStyle name="60% - Акцент5 2 23" xfId="2817"/>
    <cellStyle name="60% - Акцент5 2 24" xfId="2818"/>
    <cellStyle name="60% - Акцент5 2 25" xfId="2819"/>
    <cellStyle name="60% - Акцент5 2 26" xfId="2820"/>
    <cellStyle name="60% - Акцент5 2 27" xfId="2821"/>
    <cellStyle name="60% - Акцент5 2 28" xfId="2822"/>
    <cellStyle name="60% - Акцент5 2 29" xfId="2823"/>
    <cellStyle name="60% - Акцент5 2 3" xfId="2824"/>
    <cellStyle name="60% - Акцент5 2 30" xfId="2825"/>
    <cellStyle name="60% - Акцент5 2 31" xfId="2826"/>
    <cellStyle name="60% - Акцент5 2 32" xfId="2827"/>
    <cellStyle name="60% - Акцент5 2 33" xfId="2828"/>
    <cellStyle name="60% - Акцент5 2 34" xfId="2829"/>
    <cellStyle name="60% - Акцент5 2 35" xfId="2830"/>
    <cellStyle name="60% - Акцент5 2 36" xfId="2831"/>
    <cellStyle name="60% - Акцент5 2 4" xfId="2832"/>
    <cellStyle name="60% - Акцент5 2 5" xfId="2833"/>
    <cellStyle name="60% - Акцент5 2 6" xfId="2834"/>
    <cellStyle name="60% - Акцент5 2 7" xfId="2835"/>
    <cellStyle name="60% - Акцент5 2 8" xfId="2836"/>
    <cellStyle name="60% - Акцент5 2 9" xfId="2837"/>
    <cellStyle name="60% - Акцент5 20" xfId="2838"/>
    <cellStyle name="60% - Акцент5 20 2" xfId="2839"/>
    <cellStyle name="60% - Акцент5 20 3" xfId="2840"/>
    <cellStyle name="60% - Акцент5 20 4" xfId="2841"/>
    <cellStyle name="60% - Акцент5 21" xfId="2842"/>
    <cellStyle name="60% - Акцент5 21 2" xfId="2843"/>
    <cellStyle name="60% - Акцент5 21 3" xfId="2844"/>
    <cellStyle name="60% - Акцент5 21 4" xfId="2845"/>
    <cellStyle name="60% - Акцент5 22" xfId="2846"/>
    <cellStyle name="60% - Акцент5 22 2" xfId="2847"/>
    <cellStyle name="60% - Акцент5 22 3" xfId="2848"/>
    <cellStyle name="60% - Акцент5 22 4" xfId="2849"/>
    <cellStyle name="60% - Акцент5 23" xfId="2850"/>
    <cellStyle name="60% - Акцент5 24" xfId="2851"/>
    <cellStyle name="60% - Акцент5 25" xfId="2852"/>
    <cellStyle name="60% - Акцент5 26" xfId="2853"/>
    <cellStyle name="60% - Акцент5 27" xfId="2854"/>
    <cellStyle name="60% - Акцент5 28" xfId="2855"/>
    <cellStyle name="60% - Акцент5 29" xfId="2856"/>
    <cellStyle name="60% - Акцент5 3" xfId="2857"/>
    <cellStyle name="60% - Акцент5 4" xfId="2858"/>
    <cellStyle name="60% - Акцент5 5" xfId="2859"/>
    <cellStyle name="60% - Акцент5 6" xfId="2860"/>
    <cellStyle name="60% - Акцент5 7" xfId="2861"/>
    <cellStyle name="60% - Акцент5 8" xfId="2862"/>
    <cellStyle name="60% - Акцент5 9" xfId="2863"/>
    <cellStyle name="60% - Акцент6 10" xfId="2864"/>
    <cellStyle name="60% - Акцент6 11" xfId="2865"/>
    <cellStyle name="60% - Акцент6 12" xfId="2866"/>
    <cellStyle name="60% - Акцент6 13" xfId="2867"/>
    <cellStyle name="60% - Акцент6 14" xfId="2868"/>
    <cellStyle name="60% - Акцент6 15" xfId="2869"/>
    <cellStyle name="60% - Акцент6 15 2" xfId="2870"/>
    <cellStyle name="60% - Акцент6 16" xfId="2871"/>
    <cellStyle name="60% - Акцент6 16 2" xfId="2872"/>
    <cellStyle name="60% - Акцент6 17" xfId="2873"/>
    <cellStyle name="60% - Акцент6 17 2" xfId="2874"/>
    <cellStyle name="60% - Акцент6 18" xfId="2875"/>
    <cellStyle name="60% - Акцент6 18 2" xfId="2876"/>
    <cellStyle name="60% - Акцент6 19" xfId="2877"/>
    <cellStyle name="60% - Акцент6 2" xfId="2878"/>
    <cellStyle name="60% - Акцент6 2 10" xfId="2879"/>
    <cellStyle name="60% - Акцент6 2 11" xfId="2880"/>
    <cellStyle name="60% - Акцент6 2 12" xfId="2881"/>
    <cellStyle name="60% - Акцент6 2 13" xfId="2882"/>
    <cellStyle name="60% - Акцент6 2 14" xfId="2883"/>
    <cellStyle name="60% - Акцент6 2 15" xfId="2884"/>
    <cellStyle name="60% - Акцент6 2 16" xfId="2885"/>
    <cellStyle name="60% - Акцент6 2 17" xfId="2886"/>
    <cellStyle name="60% - Акцент6 2 18" xfId="2887"/>
    <cellStyle name="60% - Акцент6 2 19" xfId="2888"/>
    <cellStyle name="60% - Акцент6 2 2" xfId="2889"/>
    <cellStyle name="60% - Акцент6 2 20" xfId="2890"/>
    <cellStyle name="60% - Акцент6 2 21" xfId="2891"/>
    <cellStyle name="60% - Акцент6 2 22" xfId="2892"/>
    <cellStyle name="60% - Акцент6 2 23" xfId="2893"/>
    <cellStyle name="60% - Акцент6 2 24" xfId="2894"/>
    <cellStyle name="60% - Акцент6 2 25" xfId="2895"/>
    <cellStyle name="60% - Акцент6 2 26" xfId="2896"/>
    <cellStyle name="60% - Акцент6 2 27" xfId="2897"/>
    <cellStyle name="60% - Акцент6 2 28" xfId="2898"/>
    <cellStyle name="60% - Акцент6 2 29" xfId="2899"/>
    <cellStyle name="60% - Акцент6 2 3" xfId="2900"/>
    <cellStyle name="60% - Акцент6 2 30" xfId="2901"/>
    <cellStyle name="60% - Акцент6 2 31" xfId="2902"/>
    <cellStyle name="60% - Акцент6 2 32" xfId="2903"/>
    <cellStyle name="60% - Акцент6 2 33" xfId="2904"/>
    <cellStyle name="60% - Акцент6 2 34" xfId="2905"/>
    <cellStyle name="60% - Акцент6 2 35" xfId="2906"/>
    <cellStyle name="60% - Акцент6 2 36" xfId="2907"/>
    <cellStyle name="60% - Акцент6 2 4" xfId="2908"/>
    <cellStyle name="60% - Акцент6 2 5" xfId="2909"/>
    <cellStyle name="60% - Акцент6 2 6" xfId="2910"/>
    <cellStyle name="60% - Акцент6 2 7" xfId="2911"/>
    <cellStyle name="60% - Акцент6 2 8" xfId="2912"/>
    <cellStyle name="60% - Акцент6 2 9" xfId="2913"/>
    <cellStyle name="60% - Акцент6 20" xfId="2914"/>
    <cellStyle name="60% - Акцент6 20 2" xfId="2915"/>
    <cellStyle name="60% - Акцент6 20 3" xfId="2916"/>
    <cellStyle name="60% - Акцент6 20 4" xfId="2917"/>
    <cellStyle name="60% - Акцент6 21" xfId="2918"/>
    <cellStyle name="60% - Акцент6 21 2" xfId="2919"/>
    <cellStyle name="60% - Акцент6 21 3" xfId="2920"/>
    <cellStyle name="60% - Акцент6 21 4" xfId="2921"/>
    <cellStyle name="60% - Акцент6 22" xfId="2922"/>
    <cellStyle name="60% - Акцент6 22 2" xfId="2923"/>
    <cellStyle name="60% - Акцент6 22 3" xfId="2924"/>
    <cellStyle name="60% - Акцент6 22 4" xfId="2925"/>
    <cellStyle name="60% - Акцент6 23" xfId="2926"/>
    <cellStyle name="60% - Акцент6 24" xfId="2927"/>
    <cellStyle name="60% - Акцент6 25" xfId="2928"/>
    <cellStyle name="60% - Акцент6 26" xfId="2929"/>
    <cellStyle name="60% - Акцент6 27" xfId="2930"/>
    <cellStyle name="60% - Акцент6 28" xfId="2931"/>
    <cellStyle name="60% - Акцент6 29" xfId="2932"/>
    <cellStyle name="60% - Акцент6 3" xfId="2933"/>
    <cellStyle name="60% - Акцент6 4" xfId="2934"/>
    <cellStyle name="60% - Акцент6 5" xfId="2935"/>
    <cellStyle name="60% - Акцент6 6" xfId="2936"/>
    <cellStyle name="60% - Акцент6 7" xfId="2937"/>
    <cellStyle name="60% - Акцент6 8" xfId="2938"/>
    <cellStyle name="60% - Акцент6 9" xfId="2939"/>
    <cellStyle name="Accent1" xfId="22"/>
    <cellStyle name="Accent2" xfId="23"/>
    <cellStyle name="Accent3" xfId="24"/>
    <cellStyle name="Accent4" xfId="25"/>
    <cellStyle name="Accent5" xfId="26"/>
    <cellStyle name="Accent6" xfId="27"/>
    <cellStyle name="alternate" xfId="2940"/>
    <cellStyle name="Bad" xfId="28"/>
    <cellStyle name="Calculation" xfId="29"/>
    <cellStyle name="Check" xfId="2941"/>
    <cellStyle name="Check Cell" xfId="30"/>
    <cellStyle name="column - Style1" xfId="2942"/>
    <cellStyle name="Comma [0] 2" xfId="2943"/>
    <cellStyle name="Comma 2" xfId="2944"/>
    <cellStyle name="Comma0" xfId="2945"/>
    <cellStyle name="CS" xfId="2946"/>
    <cellStyle name="Date" xfId="2947"/>
    <cellStyle name="DateTime" xfId="2948"/>
    <cellStyle name="DateTime 10" xfId="2949"/>
    <cellStyle name="DateTime 11" xfId="2950"/>
    <cellStyle name="DateTime 12" xfId="2951"/>
    <cellStyle name="DateTime 13" xfId="2952"/>
    <cellStyle name="DateTime 14" xfId="2953"/>
    <cellStyle name="DateTime 15" xfId="2954"/>
    <cellStyle name="DateTime 16" xfId="2955"/>
    <cellStyle name="DateTime 17" xfId="2956"/>
    <cellStyle name="DateTime 18" xfId="2957"/>
    <cellStyle name="DateTime 19" xfId="2958"/>
    <cellStyle name="DateTime 2" xfId="2959"/>
    <cellStyle name="DateTime 20" xfId="2960"/>
    <cellStyle name="DateTime 21" xfId="2961"/>
    <cellStyle name="DateTime 22" xfId="2962"/>
    <cellStyle name="DateTime 23" xfId="2963"/>
    <cellStyle name="DateTime 24" xfId="2964"/>
    <cellStyle name="DateTime 25" xfId="2965"/>
    <cellStyle name="DateTime 26" xfId="2966"/>
    <cellStyle name="DateTime 27" xfId="2967"/>
    <cellStyle name="DateTime 28" xfId="2968"/>
    <cellStyle name="DateTime 29" xfId="2969"/>
    <cellStyle name="DateTime 3" xfId="2970"/>
    <cellStyle name="DateTime 30" xfId="2971"/>
    <cellStyle name="DateTime 31" xfId="2972"/>
    <cellStyle name="DateTime 32" xfId="2973"/>
    <cellStyle name="DateTime 33" xfId="2974"/>
    <cellStyle name="DateTime 34" xfId="2975"/>
    <cellStyle name="DateTime 35" xfId="2976"/>
    <cellStyle name="DateTime 36" xfId="2977"/>
    <cellStyle name="DateTime 37" xfId="2978"/>
    <cellStyle name="DateTime 38" xfId="2979"/>
    <cellStyle name="DateTime 39" xfId="2980"/>
    <cellStyle name="DateTime 4" xfId="2981"/>
    <cellStyle name="DateTime 40" xfId="2982"/>
    <cellStyle name="DateTime 41" xfId="2983"/>
    <cellStyle name="DateTime 42" xfId="2984"/>
    <cellStyle name="DateTime 43" xfId="2985"/>
    <cellStyle name="DateTime 44" xfId="2986"/>
    <cellStyle name="DateTime 45" xfId="2987"/>
    <cellStyle name="DateTime 46" xfId="2988"/>
    <cellStyle name="DateTime 47" xfId="2989"/>
    <cellStyle name="DateTime 48" xfId="2990"/>
    <cellStyle name="DateTime 49" xfId="2991"/>
    <cellStyle name="DateTime 5" xfId="2992"/>
    <cellStyle name="DateTime 50" xfId="2993"/>
    <cellStyle name="DateTime 51" xfId="2994"/>
    <cellStyle name="DateTime 52" xfId="2995"/>
    <cellStyle name="DateTime 53" xfId="2996"/>
    <cellStyle name="DateTime 54" xfId="2997"/>
    <cellStyle name="DateTime 55" xfId="2998"/>
    <cellStyle name="DateTime 56" xfId="2999"/>
    <cellStyle name="DateTime 57" xfId="3000"/>
    <cellStyle name="DateTime 58" xfId="3001"/>
    <cellStyle name="DateTime 59" xfId="3002"/>
    <cellStyle name="DateTime 6" xfId="3003"/>
    <cellStyle name="DateTime 60" xfId="3004"/>
    <cellStyle name="DateTime 61" xfId="3005"/>
    <cellStyle name="DateTime 62" xfId="3006"/>
    <cellStyle name="DateTime 63" xfId="3007"/>
    <cellStyle name="DateTime 64" xfId="3008"/>
    <cellStyle name="DateTime 65" xfId="3009"/>
    <cellStyle name="DateTime 66" xfId="3010"/>
    <cellStyle name="DateTime 67" xfId="3011"/>
    <cellStyle name="DateTime 68" xfId="3012"/>
    <cellStyle name="DateTime 69" xfId="3013"/>
    <cellStyle name="DateTime 7" xfId="3014"/>
    <cellStyle name="DateTime 70" xfId="3015"/>
    <cellStyle name="DateTime 71" xfId="3016"/>
    <cellStyle name="DateTime 72" xfId="3017"/>
    <cellStyle name="DateTime 73" xfId="3018"/>
    <cellStyle name="DateTime 74" xfId="3019"/>
    <cellStyle name="DateTime 75" xfId="3020"/>
    <cellStyle name="DateTime 76" xfId="3021"/>
    <cellStyle name="DateTime 77" xfId="3022"/>
    <cellStyle name="DateTime 78" xfId="3023"/>
    <cellStyle name="DateTime 79" xfId="3024"/>
    <cellStyle name="DateTime 8" xfId="3025"/>
    <cellStyle name="DateTime 80" xfId="3026"/>
    <cellStyle name="DateTime 81" xfId="3027"/>
    <cellStyle name="DateTime 82" xfId="3028"/>
    <cellStyle name="DateTime 83" xfId="3029"/>
    <cellStyle name="DateTime 84" xfId="3030"/>
    <cellStyle name="DateTime 85" xfId="3031"/>
    <cellStyle name="DateTime 86" xfId="3032"/>
    <cellStyle name="DateTime 9" xfId="3033"/>
    <cellStyle name="Deviant" xfId="3034"/>
    <cellStyle name="done" xfId="3035"/>
    <cellStyle name="Dziesiêtny [0]_1" xfId="3036"/>
    <cellStyle name="Dziesiêtny_1" xfId="3037"/>
    <cellStyle name="Euro" xfId="3038"/>
    <cellStyle name="Excel Built-in Excel Built-in Excel Built-in Excel Built-in Normal" xfId="3039"/>
    <cellStyle name="Excel Built-in Excel Built-in Excel Built-in Excel Built-in Normal 10" xfId="3040"/>
    <cellStyle name="Excel Built-in Excel Built-in Excel Built-in Excel Built-in Normal 11" xfId="3041"/>
    <cellStyle name="Excel Built-in Excel Built-in Excel Built-in Excel Built-in Normal 12" xfId="3042"/>
    <cellStyle name="Excel Built-in Excel Built-in Excel Built-in Excel Built-in Normal 13" xfId="3043"/>
    <cellStyle name="Excel Built-in Excel Built-in Excel Built-in Excel Built-in Normal 14" xfId="3044"/>
    <cellStyle name="Excel Built-in Excel Built-in Excel Built-in Excel Built-in Normal 15" xfId="3045"/>
    <cellStyle name="Excel Built-in Excel Built-in Excel Built-in Excel Built-in Normal 16" xfId="3046"/>
    <cellStyle name="Excel Built-in Excel Built-in Excel Built-in Excel Built-in Normal 17" xfId="3047"/>
    <cellStyle name="Excel Built-in Excel Built-in Excel Built-in Excel Built-in Normal 18" xfId="3048"/>
    <cellStyle name="Excel Built-in Excel Built-in Excel Built-in Excel Built-in Normal 19" xfId="3049"/>
    <cellStyle name="Excel Built-in Excel Built-in Excel Built-in Excel Built-in Normal 2" xfId="3050"/>
    <cellStyle name="Excel Built-in Excel Built-in Excel Built-in Excel Built-in Normal 20" xfId="3051"/>
    <cellStyle name="Excel Built-in Excel Built-in Excel Built-in Excel Built-in Normal 21" xfId="3052"/>
    <cellStyle name="Excel Built-in Excel Built-in Excel Built-in Excel Built-in Normal 22" xfId="3053"/>
    <cellStyle name="Excel Built-in Excel Built-in Excel Built-in Excel Built-in Normal 23" xfId="3054"/>
    <cellStyle name="Excel Built-in Excel Built-in Excel Built-in Excel Built-in Normal 24" xfId="3055"/>
    <cellStyle name="Excel Built-in Excel Built-in Excel Built-in Excel Built-in Normal 25" xfId="3056"/>
    <cellStyle name="Excel Built-in Excel Built-in Excel Built-in Excel Built-in Normal 26" xfId="3057"/>
    <cellStyle name="Excel Built-in Excel Built-in Excel Built-in Excel Built-in Normal 27" xfId="3058"/>
    <cellStyle name="Excel Built-in Excel Built-in Excel Built-in Excel Built-in Normal 28" xfId="3059"/>
    <cellStyle name="Excel Built-in Excel Built-in Excel Built-in Excel Built-in Normal 29" xfId="3060"/>
    <cellStyle name="Excel Built-in Excel Built-in Excel Built-in Excel Built-in Normal 3" xfId="3061"/>
    <cellStyle name="Excel Built-in Excel Built-in Excel Built-in Excel Built-in Normal 30" xfId="3062"/>
    <cellStyle name="Excel Built-in Excel Built-in Excel Built-in Excel Built-in Normal 31" xfId="3063"/>
    <cellStyle name="Excel Built-in Excel Built-in Excel Built-in Excel Built-in Normal 32" xfId="3064"/>
    <cellStyle name="Excel Built-in Excel Built-in Excel Built-in Excel Built-in Normal 33" xfId="3065"/>
    <cellStyle name="Excel Built-in Excel Built-in Excel Built-in Excel Built-in Normal 34" xfId="3066"/>
    <cellStyle name="Excel Built-in Excel Built-in Excel Built-in Excel Built-in Normal 35" xfId="3067"/>
    <cellStyle name="Excel Built-in Excel Built-in Excel Built-in Excel Built-in Normal 36" xfId="3068"/>
    <cellStyle name="Excel Built-in Excel Built-in Excel Built-in Excel Built-in Normal 37" xfId="3069"/>
    <cellStyle name="Excel Built-in Excel Built-in Excel Built-in Excel Built-in Normal 38" xfId="3070"/>
    <cellStyle name="Excel Built-in Excel Built-in Excel Built-in Excel Built-in Normal 39" xfId="3071"/>
    <cellStyle name="Excel Built-in Excel Built-in Excel Built-in Excel Built-in Normal 4" xfId="3072"/>
    <cellStyle name="Excel Built-in Excel Built-in Excel Built-in Excel Built-in Normal 40" xfId="3073"/>
    <cellStyle name="Excel Built-in Excel Built-in Excel Built-in Excel Built-in Normal 41" xfId="3074"/>
    <cellStyle name="Excel Built-in Excel Built-in Excel Built-in Excel Built-in Normal 42" xfId="3075"/>
    <cellStyle name="Excel Built-in Excel Built-in Excel Built-in Excel Built-in Normal 43" xfId="3076"/>
    <cellStyle name="Excel Built-in Excel Built-in Excel Built-in Excel Built-in Normal 44" xfId="3077"/>
    <cellStyle name="Excel Built-in Excel Built-in Excel Built-in Excel Built-in Normal 45" xfId="3078"/>
    <cellStyle name="Excel Built-in Excel Built-in Excel Built-in Excel Built-in Normal 46" xfId="3079"/>
    <cellStyle name="Excel Built-in Excel Built-in Excel Built-in Excel Built-in Normal 47" xfId="3080"/>
    <cellStyle name="Excel Built-in Excel Built-in Excel Built-in Excel Built-in Normal 48" xfId="3081"/>
    <cellStyle name="Excel Built-in Excel Built-in Excel Built-in Excel Built-in Normal 49" xfId="3082"/>
    <cellStyle name="Excel Built-in Excel Built-in Excel Built-in Excel Built-in Normal 5" xfId="3083"/>
    <cellStyle name="Excel Built-in Excel Built-in Excel Built-in Excel Built-in Normal 50" xfId="3084"/>
    <cellStyle name="Excel Built-in Excel Built-in Excel Built-in Excel Built-in Normal 51" xfId="3085"/>
    <cellStyle name="Excel Built-in Excel Built-in Excel Built-in Excel Built-in Normal 52" xfId="3086"/>
    <cellStyle name="Excel Built-in Excel Built-in Excel Built-in Excel Built-in Normal 53" xfId="3087"/>
    <cellStyle name="Excel Built-in Excel Built-in Excel Built-in Excel Built-in Normal 54" xfId="3088"/>
    <cellStyle name="Excel Built-in Excel Built-in Excel Built-in Excel Built-in Normal 55" xfId="3089"/>
    <cellStyle name="Excel Built-in Excel Built-in Excel Built-in Excel Built-in Normal 56" xfId="3090"/>
    <cellStyle name="Excel Built-in Excel Built-in Excel Built-in Excel Built-in Normal 57" xfId="3091"/>
    <cellStyle name="Excel Built-in Excel Built-in Excel Built-in Excel Built-in Normal 58" xfId="3092"/>
    <cellStyle name="Excel Built-in Excel Built-in Excel Built-in Excel Built-in Normal 59" xfId="3093"/>
    <cellStyle name="Excel Built-in Excel Built-in Excel Built-in Excel Built-in Normal 6" xfId="3094"/>
    <cellStyle name="Excel Built-in Excel Built-in Excel Built-in Excel Built-in Normal 60" xfId="3095"/>
    <cellStyle name="Excel Built-in Excel Built-in Excel Built-in Excel Built-in Normal 61" xfId="3096"/>
    <cellStyle name="Excel Built-in Excel Built-in Excel Built-in Excel Built-in Normal 62" xfId="3097"/>
    <cellStyle name="Excel Built-in Excel Built-in Excel Built-in Excel Built-in Normal 63" xfId="3098"/>
    <cellStyle name="Excel Built-in Excel Built-in Excel Built-in Excel Built-in Normal 64" xfId="3099"/>
    <cellStyle name="Excel Built-in Excel Built-in Excel Built-in Excel Built-in Normal 65" xfId="3100"/>
    <cellStyle name="Excel Built-in Excel Built-in Excel Built-in Excel Built-in Normal 66" xfId="3101"/>
    <cellStyle name="Excel Built-in Excel Built-in Excel Built-in Excel Built-in Normal 67" xfId="3102"/>
    <cellStyle name="Excel Built-in Excel Built-in Excel Built-in Excel Built-in Normal 68" xfId="3103"/>
    <cellStyle name="Excel Built-in Excel Built-in Excel Built-in Excel Built-in Normal 69" xfId="3104"/>
    <cellStyle name="Excel Built-in Excel Built-in Excel Built-in Excel Built-in Normal 7" xfId="3105"/>
    <cellStyle name="Excel Built-in Excel Built-in Excel Built-in Excel Built-in Normal 70" xfId="3106"/>
    <cellStyle name="Excel Built-in Excel Built-in Excel Built-in Excel Built-in Normal 71" xfId="3107"/>
    <cellStyle name="Excel Built-in Excel Built-in Excel Built-in Excel Built-in Normal 72" xfId="3108"/>
    <cellStyle name="Excel Built-in Excel Built-in Excel Built-in Excel Built-in Normal 73" xfId="3109"/>
    <cellStyle name="Excel Built-in Excel Built-in Excel Built-in Excel Built-in Normal 74" xfId="3110"/>
    <cellStyle name="Excel Built-in Excel Built-in Excel Built-in Excel Built-in Normal 75" xfId="3111"/>
    <cellStyle name="Excel Built-in Excel Built-in Excel Built-in Excel Built-in Normal 76" xfId="3112"/>
    <cellStyle name="Excel Built-in Excel Built-in Excel Built-in Excel Built-in Normal 77" xfId="3113"/>
    <cellStyle name="Excel Built-in Excel Built-in Excel Built-in Excel Built-in Normal 78" xfId="3114"/>
    <cellStyle name="Excel Built-in Excel Built-in Excel Built-in Excel Built-in Normal 79" xfId="3115"/>
    <cellStyle name="Excel Built-in Excel Built-in Excel Built-in Excel Built-in Normal 8" xfId="3116"/>
    <cellStyle name="Excel Built-in Excel Built-in Excel Built-in Excel Built-in Normal 80" xfId="3117"/>
    <cellStyle name="Excel Built-in Excel Built-in Excel Built-in Excel Built-in Normal 81" xfId="3118"/>
    <cellStyle name="Excel Built-in Excel Built-in Excel Built-in Excel Built-in Normal 82" xfId="3119"/>
    <cellStyle name="Excel Built-in Excel Built-in Excel Built-in Excel Built-in Normal 83" xfId="3120"/>
    <cellStyle name="Excel Built-in Excel Built-in Excel Built-in Excel Built-in Normal 84" xfId="3121"/>
    <cellStyle name="Excel Built-in Excel Built-in Excel Built-in Excel Built-in Normal 85" xfId="3122"/>
    <cellStyle name="Excel Built-in Excel Built-in Excel Built-in Excel Built-in Normal 86" xfId="3123"/>
    <cellStyle name="Excel Built-in Excel Built-in Excel Built-in Excel Built-in Normal 9" xfId="3124"/>
    <cellStyle name="Excel Built-in Normal" xfId="31"/>
    <cellStyle name="Excel Built-in Normal 10" xfId="3125"/>
    <cellStyle name="Excel Built-in Normal 11" xfId="3126"/>
    <cellStyle name="Excel Built-in Normal 12" xfId="3127"/>
    <cellStyle name="Excel Built-in Normal 13" xfId="3128"/>
    <cellStyle name="Excel Built-in Normal 14" xfId="3129"/>
    <cellStyle name="Excel Built-in Normal 15" xfId="3130"/>
    <cellStyle name="Excel Built-in Normal 16" xfId="3131"/>
    <cellStyle name="Excel Built-in Normal 17" xfId="3132"/>
    <cellStyle name="Excel Built-in Normal 18" xfId="3133"/>
    <cellStyle name="Excel Built-in Normal 19" xfId="3134"/>
    <cellStyle name="Excel Built-in Normal 2" xfId="3135"/>
    <cellStyle name="Excel Built-in Normal 20" xfId="3136"/>
    <cellStyle name="Excel Built-in Normal 21" xfId="3137"/>
    <cellStyle name="Excel Built-in Normal 22" xfId="3138"/>
    <cellStyle name="Excel Built-in Normal 23" xfId="3139"/>
    <cellStyle name="Excel Built-in Normal 24" xfId="3140"/>
    <cellStyle name="Excel Built-in Normal 25" xfId="3141"/>
    <cellStyle name="Excel Built-in Normal 26" xfId="3142"/>
    <cellStyle name="Excel Built-in Normal 27" xfId="3143"/>
    <cellStyle name="Excel Built-in Normal 28" xfId="3144"/>
    <cellStyle name="Excel Built-in Normal 29" xfId="3145"/>
    <cellStyle name="Excel Built-in Normal 3" xfId="3146"/>
    <cellStyle name="Excel Built-in Normal 30" xfId="3147"/>
    <cellStyle name="Excel Built-in Normal 31" xfId="3148"/>
    <cellStyle name="Excel Built-in Normal 32" xfId="3149"/>
    <cellStyle name="Excel Built-in Normal 33" xfId="3150"/>
    <cellStyle name="Excel Built-in Normal 34" xfId="3151"/>
    <cellStyle name="Excel Built-in Normal 35" xfId="3152"/>
    <cellStyle name="Excel Built-in Normal 36" xfId="3153"/>
    <cellStyle name="Excel Built-in Normal 37" xfId="3154"/>
    <cellStyle name="Excel Built-in Normal 38" xfId="3155"/>
    <cellStyle name="Excel Built-in Normal 39" xfId="3156"/>
    <cellStyle name="Excel Built-in Normal 4" xfId="3157"/>
    <cellStyle name="Excel Built-in Normal 40" xfId="3158"/>
    <cellStyle name="Excel Built-in Normal 41" xfId="3159"/>
    <cellStyle name="Excel Built-in Normal 42" xfId="3160"/>
    <cellStyle name="Excel Built-in Normal 43" xfId="3161"/>
    <cellStyle name="Excel Built-in Normal 44" xfId="3162"/>
    <cellStyle name="Excel Built-in Normal 45" xfId="3163"/>
    <cellStyle name="Excel Built-in Normal 46" xfId="3164"/>
    <cellStyle name="Excel Built-in Normal 47" xfId="3165"/>
    <cellStyle name="Excel Built-in Normal 48" xfId="3166"/>
    <cellStyle name="Excel Built-in Normal 49" xfId="3167"/>
    <cellStyle name="Excel Built-in Normal 5" xfId="3168"/>
    <cellStyle name="Excel Built-in Normal 50" xfId="3169"/>
    <cellStyle name="Excel Built-in Normal 51" xfId="3170"/>
    <cellStyle name="Excel Built-in Normal 52" xfId="3171"/>
    <cellStyle name="Excel Built-in Normal 53" xfId="3172"/>
    <cellStyle name="Excel Built-in Normal 54" xfId="3173"/>
    <cellStyle name="Excel Built-in Normal 55" xfId="3174"/>
    <cellStyle name="Excel Built-in Normal 56" xfId="3175"/>
    <cellStyle name="Excel Built-in Normal 57" xfId="3176"/>
    <cellStyle name="Excel Built-in Normal 58" xfId="3177"/>
    <cellStyle name="Excel Built-in Normal 59" xfId="3178"/>
    <cellStyle name="Excel Built-in Normal 6" xfId="3179"/>
    <cellStyle name="Excel Built-in Normal 60" xfId="3180"/>
    <cellStyle name="Excel Built-in Normal 61" xfId="3181"/>
    <cellStyle name="Excel Built-in Normal 62" xfId="3182"/>
    <cellStyle name="Excel Built-in Normal 63" xfId="3183"/>
    <cellStyle name="Excel Built-in Normal 64" xfId="3184"/>
    <cellStyle name="Excel Built-in Normal 65" xfId="3185"/>
    <cellStyle name="Excel Built-in Normal 66" xfId="3186"/>
    <cellStyle name="Excel Built-in Normal 67" xfId="3187"/>
    <cellStyle name="Excel Built-in Normal 68" xfId="3188"/>
    <cellStyle name="Excel Built-in Normal 69" xfId="3189"/>
    <cellStyle name="Excel Built-in Normal 7" xfId="3190"/>
    <cellStyle name="Excel Built-in Normal 70" xfId="3191"/>
    <cellStyle name="Excel Built-in Normal 71" xfId="3192"/>
    <cellStyle name="Excel Built-in Normal 72" xfId="3193"/>
    <cellStyle name="Excel Built-in Normal 73" xfId="3194"/>
    <cellStyle name="Excel Built-in Normal 74" xfId="3195"/>
    <cellStyle name="Excel Built-in Normal 75" xfId="3196"/>
    <cellStyle name="Excel Built-in Normal 76" xfId="3197"/>
    <cellStyle name="Excel Built-in Normal 77" xfId="3198"/>
    <cellStyle name="Excel Built-in Normal 78" xfId="3199"/>
    <cellStyle name="Excel Built-in Normal 79" xfId="3200"/>
    <cellStyle name="Excel Built-in Normal 8" xfId="3201"/>
    <cellStyle name="Excel Built-in Normal 80" xfId="3202"/>
    <cellStyle name="Excel Built-in Normal 81" xfId="3203"/>
    <cellStyle name="Excel Built-in Normal 82" xfId="3204"/>
    <cellStyle name="Excel Built-in Normal 83" xfId="3205"/>
    <cellStyle name="Excel Built-in Normal 84" xfId="3206"/>
    <cellStyle name="Excel Built-in Normal 85" xfId="3207"/>
    <cellStyle name="Excel Built-in Normal 86" xfId="3208"/>
    <cellStyle name="Excel Built-in Normal 87" xfId="3209"/>
    <cellStyle name="Excel Built-in Normal 88" xfId="3210"/>
    <cellStyle name="Excel Built-in Normal 9" xfId="3211"/>
    <cellStyle name="Explanatory Text" xfId="32"/>
    <cellStyle name="Factor" xfId="3212"/>
    <cellStyle name="Fig" xfId="3213"/>
    <cellStyle name="From" xfId="3214"/>
    <cellStyle name="Good" xfId="33"/>
    <cellStyle name="Grey" xfId="3215"/>
    <cellStyle name="Header1" xfId="3216"/>
    <cellStyle name="Header2" xfId="3217"/>
    <cellStyle name="Heading 1" xfId="34"/>
    <cellStyle name="Heading 2" xfId="35"/>
    <cellStyle name="Heading 3" xfId="36"/>
    <cellStyle name="Heading 4" xfId="37"/>
    <cellStyle name="Iau?iue_Сводная таблица по Согре  " xfId="38"/>
    <cellStyle name="Input" xfId="39"/>
    <cellStyle name="Input [yellow]" xfId="3218"/>
    <cellStyle name="Linked Cell" xfId="40"/>
    <cellStyle name="MarketRates" xfId="3219"/>
    <cellStyle name="Milliers_couts operatoires totaux" xfId="3220"/>
    <cellStyle name="Monétaire [0]_couts operatoires totaux" xfId="3221"/>
    <cellStyle name="Neutral" xfId="41"/>
    <cellStyle name="Normal - Style1" xfId="3222"/>
    <cellStyle name="Normal - Style1 10" xfId="3223"/>
    <cellStyle name="Normal - Style1 11" xfId="3224"/>
    <cellStyle name="Normal - Style1 12" xfId="3225"/>
    <cellStyle name="Normal - Style1 13" xfId="3226"/>
    <cellStyle name="Normal - Style1 14" xfId="3227"/>
    <cellStyle name="Normal - Style1 15" xfId="3228"/>
    <cellStyle name="Normal - Style1 16" xfId="3229"/>
    <cellStyle name="Normal - Style1 17" xfId="3230"/>
    <cellStyle name="Normal - Style1 18" xfId="3231"/>
    <cellStyle name="Normal - Style1 19" xfId="3232"/>
    <cellStyle name="Normal - Style1 2" xfId="3233"/>
    <cellStyle name="Normal - Style1 20" xfId="3234"/>
    <cellStyle name="Normal - Style1 21" xfId="3235"/>
    <cellStyle name="Normal - Style1 22" xfId="3236"/>
    <cellStyle name="Normal - Style1 23" xfId="3237"/>
    <cellStyle name="Normal - Style1 24" xfId="3238"/>
    <cellStyle name="Normal - Style1 25" xfId="3239"/>
    <cellStyle name="Normal - Style1 26" xfId="3240"/>
    <cellStyle name="Normal - Style1 27" xfId="3241"/>
    <cellStyle name="Normal - Style1 28" xfId="3242"/>
    <cellStyle name="Normal - Style1 29" xfId="3243"/>
    <cellStyle name="Normal - Style1 3" xfId="3244"/>
    <cellStyle name="Normal - Style1 30" xfId="3245"/>
    <cellStyle name="Normal - Style1 31" xfId="3246"/>
    <cellStyle name="Normal - Style1 32" xfId="3247"/>
    <cellStyle name="Normal - Style1 33" xfId="3248"/>
    <cellStyle name="Normal - Style1 34" xfId="3249"/>
    <cellStyle name="Normal - Style1 35" xfId="3250"/>
    <cellStyle name="Normal - Style1 36" xfId="3251"/>
    <cellStyle name="Normal - Style1 37" xfId="3252"/>
    <cellStyle name="Normal - Style1 38" xfId="3253"/>
    <cellStyle name="Normal - Style1 39" xfId="3254"/>
    <cellStyle name="Normal - Style1 4" xfId="3255"/>
    <cellStyle name="Normal - Style1 40" xfId="3256"/>
    <cellStyle name="Normal - Style1 41" xfId="3257"/>
    <cellStyle name="Normal - Style1 42" xfId="3258"/>
    <cellStyle name="Normal - Style1 43" xfId="3259"/>
    <cellStyle name="Normal - Style1 44" xfId="3260"/>
    <cellStyle name="Normal - Style1 45" xfId="3261"/>
    <cellStyle name="Normal - Style1 46" xfId="3262"/>
    <cellStyle name="Normal - Style1 47" xfId="3263"/>
    <cellStyle name="Normal - Style1 48" xfId="3264"/>
    <cellStyle name="Normal - Style1 49" xfId="3265"/>
    <cellStyle name="Normal - Style1 5" xfId="3266"/>
    <cellStyle name="Normal - Style1 50" xfId="3267"/>
    <cellStyle name="Normal - Style1 51" xfId="3268"/>
    <cellStyle name="Normal - Style1 52" xfId="3269"/>
    <cellStyle name="Normal - Style1 53" xfId="3270"/>
    <cellStyle name="Normal - Style1 54" xfId="3271"/>
    <cellStyle name="Normal - Style1 55" xfId="3272"/>
    <cellStyle name="Normal - Style1 56" xfId="3273"/>
    <cellStyle name="Normal - Style1 57" xfId="3274"/>
    <cellStyle name="Normal - Style1 58" xfId="3275"/>
    <cellStyle name="Normal - Style1 59" xfId="3276"/>
    <cellStyle name="Normal - Style1 6" xfId="3277"/>
    <cellStyle name="Normal - Style1 60" xfId="3278"/>
    <cellStyle name="Normal - Style1 61" xfId="3279"/>
    <cellStyle name="Normal - Style1 62" xfId="3280"/>
    <cellStyle name="Normal - Style1 63" xfId="3281"/>
    <cellStyle name="Normal - Style1 64" xfId="3282"/>
    <cellStyle name="Normal - Style1 65" xfId="3283"/>
    <cellStyle name="Normal - Style1 66" xfId="3284"/>
    <cellStyle name="Normal - Style1 67" xfId="3285"/>
    <cellStyle name="Normal - Style1 68" xfId="3286"/>
    <cellStyle name="Normal - Style1 69" xfId="3287"/>
    <cellStyle name="Normal - Style1 7" xfId="3288"/>
    <cellStyle name="Normal - Style1 70" xfId="3289"/>
    <cellStyle name="Normal - Style1 71" xfId="3290"/>
    <cellStyle name="Normal - Style1 72" xfId="3291"/>
    <cellStyle name="Normal - Style1 73" xfId="3292"/>
    <cellStyle name="Normal - Style1 74" xfId="3293"/>
    <cellStyle name="Normal - Style1 75" xfId="3294"/>
    <cellStyle name="Normal - Style1 76" xfId="3295"/>
    <cellStyle name="Normal - Style1 77" xfId="3296"/>
    <cellStyle name="Normal - Style1 78" xfId="3297"/>
    <cellStyle name="Normal - Style1 79" xfId="3298"/>
    <cellStyle name="Normal - Style1 8" xfId="3299"/>
    <cellStyle name="Normal - Style1 80" xfId="3300"/>
    <cellStyle name="Normal - Style1 81" xfId="3301"/>
    <cellStyle name="Normal - Style1 82" xfId="3302"/>
    <cellStyle name="Normal - Style1 83" xfId="3303"/>
    <cellStyle name="Normal - Style1 84" xfId="3304"/>
    <cellStyle name="Normal - Style1 85" xfId="3305"/>
    <cellStyle name="Normal - Style1 86" xfId="3306"/>
    <cellStyle name="Normal - Style1 9" xfId="3307"/>
    <cellStyle name="Normal 2" xfId="3308"/>
    <cellStyle name="Normal 2 2" xfId="32661"/>
    <cellStyle name="Normal 3" xfId="3309"/>
    <cellStyle name="Normal_Discount rate_REstate" xfId="3310"/>
    <cellStyle name="normální_Rozvaha - aktiva" xfId="3311"/>
    <cellStyle name="Normalny_0" xfId="3312"/>
    <cellStyle name="normбlnм_laroux" xfId="3313"/>
    <cellStyle name="Note" xfId="42"/>
    <cellStyle name="Output" xfId="43"/>
    <cellStyle name="Percent [2]" xfId="3314"/>
    <cellStyle name="Percent [2] 10" xfId="3315"/>
    <cellStyle name="Percent [2] 11" xfId="3316"/>
    <cellStyle name="Percent [2] 12" xfId="3317"/>
    <cellStyle name="Percent [2] 13" xfId="3318"/>
    <cellStyle name="Percent [2] 14" xfId="3319"/>
    <cellStyle name="Percent [2] 15" xfId="3320"/>
    <cellStyle name="Percent [2] 16" xfId="3321"/>
    <cellStyle name="Percent [2] 17" xfId="3322"/>
    <cellStyle name="Percent [2] 18" xfId="3323"/>
    <cellStyle name="Percent [2] 19" xfId="3324"/>
    <cellStyle name="Percent [2] 2" xfId="3325"/>
    <cellStyle name="Percent [2] 20" xfId="3326"/>
    <cellStyle name="Percent [2] 21" xfId="3327"/>
    <cellStyle name="Percent [2] 22" xfId="3328"/>
    <cellStyle name="Percent [2] 23" xfId="3329"/>
    <cellStyle name="Percent [2] 24" xfId="3330"/>
    <cellStyle name="Percent [2] 25" xfId="3331"/>
    <cellStyle name="Percent [2] 26" xfId="3332"/>
    <cellStyle name="Percent [2] 27" xfId="3333"/>
    <cellStyle name="Percent [2] 28" xfId="3334"/>
    <cellStyle name="Percent [2] 29" xfId="3335"/>
    <cellStyle name="Percent [2] 3" xfId="3336"/>
    <cellStyle name="Percent [2] 30" xfId="3337"/>
    <cellStyle name="Percent [2] 31" xfId="3338"/>
    <cellStyle name="Percent [2] 32" xfId="3339"/>
    <cellStyle name="Percent [2] 33" xfId="3340"/>
    <cellStyle name="Percent [2] 34" xfId="3341"/>
    <cellStyle name="Percent [2] 35" xfId="3342"/>
    <cellStyle name="Percent [2] 36" xfId="3343"/>
    <cellStyle name="Percent [2] 37" xfId="3344"/>
    <cellStyle name="Percent [2] 38" xfId="3345"/>
    <cellStyle name="Percent [2] 39" xfId="3346"/>
    <cellStyle name="Percent [2] 4" xfId="3347"/>
    <cellStyle name="Percent [2] 40" xfId="3348"/>
    <cellStyle name="Percent [2] 41" xfId="3349"/>
    <cellStyle name="Percent [2] 42" xfId="3350"/>
    <cellStyle name="Percent [2] 43" xfId="3351"/>
    <cellStyle name="Percent [2] 44" xfId="3352"/>
    <cellStyle name="Percent [2] 45" xfId="3353"/>
    <cellStyle name="Percent [2] 46" xfId="3354"/>
    <cellStyle name="Percent [2] 47" xfId="3355"/>
    <cellStyle name="Percent [2] 48" xfId="3356"/>
    <cellStyle name="Percent [2] 49" xfId="3357"/>
    <cellStyle name="Percent [2] 5" xfId="3358"/>
    <cellStyle name="Percent [2] 50" xfId="3359"/>
    <cellStyle name="Percent [2] 51" xfId="3360"/>
    <cellStyle name="Percent [2] 52" xfId="3361"/>
    <cellStyle name="Percent [2] 53" xfId="3362"/>
    <cellStyle name="Percent [2] 54" xfId="3363"/>
    <cellStyle name="Percent [2] 55" xfId="3364"/>
    <cellStyle name="Percent [2] 56" xfId="3365"/>
    <cellStyle name="Percent [2] 57" xfId="3366"/>
    <cellStyle name="Percent [2] 58" xfId="3367"/>
    <cellStyle name="Percent [2] 59" xfId="3368"/>
    <cellStyle name="Percent [2] 6" xfId="3369"/>
    <cellStyle name="Percent [2] 60" xfId="3370"/>
    <cellStyle name="Percent [2] 61" xfId="3371"/>
    <cellStyle name="Percent [2] 62" xfId="3372"/>
    <cellStyle name="Percent [2] 63" xfId="3373"/>
    <cellStyle name="Percent [2] 64" xfId="3374"/>
    <cellStyle name="Percent [2] 65" xfId="3375"/>
    <cellStyle name="Percent [2] 66" xfId="3376"/>
    <cellStyle name="Percent [2] 67" xfId="3377"/>
    <cellStyle name="Percent [2] 68" xfId="3378"/>
    <cellStyle name="Percent [2] 69" xfId="3379"/>
    <cellStyle name="Percent [2] 7" xfId="3380"/>
    <cellStyle name="Percent [2] 70" xfId="3381"/>
    <cellStyle name="Percent [2] 71" xfId="3382"/>
    <cellStyle name="Percent [2] 72" xfId="3383"/>
    <cellStyle name="Percent [2] 73" xfId="3384"/>
    <cellStyle name="Percent [2] 74" xfId="3385"/>
    <cellStyle name="Percent [2] 75" xfId="3386"/>
    <cellStyle name="Percent [2] 76" xfId="3387"/>
    <cellStyle name="Percent [2] 77" xfId="3388"/>
    <cellStyle name="Percent [2] 78" xfId="3389"/>
    <cellStyle name="Percent [2] 79" xfId="3390"/>
    <cellStyle name="Percent [2] 8" xfId="3391"/>
    <cellStyle name="Percent [2] 80" xfId="3392"/>
    <cellStyle name="Percent [2] 81" xfId="3393"/>
    <cellStyle name="Percent [2] 82" xfId="3394"/>
    <cellStyle name="Percent [2] 83" xfId="3395"/>
    <cellStyle name="Percent [2] 84" xfId="3396"/>
    <cellStyle name="Percent [2] 85" xfId="3397"/>
    <cellStyle name="Percent [2] 86" xfId="3398"/>
    <cellStyle name="Percent [2] 9" xfId="3399"/>
    <cellStyle name="Percent 2" xfId="3400"/>
    <cellStyle name="Pick Up" xfId="3401"/>
    <cellStyle name="Price" xfId="3402"/>
    <cellStyle name="Rows - Style2" xfId="3403"/>
    <cellStyle name="S%" xfId="3404"/>
    <cellStyle name="SAPBEXchaText" xfId="44"/>
    <cellStyle name="SComment" xfId="3405"/>
    <cellStyle name="SFig" xfId="3406"/>
    <cellStyle name="Sg%" xfId="3407"/>
    <cellStyle name="SI%" xfId="3408"/>
    <cellStyle name="Sname" xfId="3409"/>
    <cellStyle name="SPerc" xfId="3410"/>
    <cellStyle name="Stitle" xfId="3411"/>
    <cellStyle name="Ston" xfId="3412"/>
    <cellStyle name="Style 1" xfId="3413"/>
    <cellStyle name="Style 21" xfId="3414"/>
    <cellStyle name="Style 21 10" xfId="3415"/>
    <cellStyle name="Style 21 11" xfId="3416"/>
    <cellStyle name="Style 21 12" xfId="3417"/>
    <cellStyle name="Style 21 13" xfId="3418"/>
    <cellStyle name="Style 21 14" xfId="3419"/>
    <cellStyle name="Style 21 15" xfId="3420"/>
    <cellStyle name="Style 21 16" xfId="3421"/>
    <cellStyle name="Style 21 17" xfId="3422"/>
    <cellStyle name="Style 21 18" xfId="3423"/>
    <cellStyle name="Style 21 19" xfId="3424"/>
    <cellStyle name="Style 21 2" xfId="3425"/>
    <cellStyle name="Style 21 20" xfId="3426"/>
    <cellStyle name="Style 21 21" xfId="3427"/>
    <cellStyle name="Style 21 22" xfId="3428"/>
    <cellStyle name="Style 21 23" xfId="3429"/>
    <cellStyle name="Style 21 24" xfId="3430"/>
    <cellStyle name="Style 21 25" xfId="3431"/>
    <cellStyle name="Style 21 26" xfId="3432"/>
    <cellStyle name="Style 21 27" xfId="3433"/>
    <cellStyle name="Style 21 28" xfId="3434"/>
    <cellStyle name="Style 21 29" xfId="3435"/>
    <cellStyle name="Style 21 3" xfId="3436"/>
    <cellStyle name="Style 21 30" xfId="3437"/>
    <cellStyle name="Style 21 31" xfId="3438"/>
    <cellStyle name="Style 21 32" xfId="3439"/>
    <cellStyle name="Style 21 33" xfId="3440"/>
    <cellStyle name="Style 21 34" xfId="3441"/>
    <cellStyle name="Style 21 35" xfId="3442"/>
    <cellStyle name="Style 21 36" xfId="3443"/>
    <cellStyle name="Style 21 37" xfId="3444"/>
    <cellStyle name="Style 21 38" xfId="3445"/>
    <cellStyle name="Style 21 39" xfId="3446"/>
    <cellStyle name="Style 21 4" xfId="3447"/>
    <cellStyle name="Style 21 40" xfId="3448"/>
    <cellStyle name="Style 21 41" xfId="3449"/>
    <cellStyle name="Style 21 42" xfId="3450"/>
    <cellStyle name="Style 21 43" xfId="3451"/>
    <cellStyle name="Style 21 44" xfId="3452"/>
    <cellStyle name="Style 21 45" xfId="3453"/>
    <cellStyle name="Style 21 46" xfId="3454"/>
    <cellStyle name="Style 21 47" xfId="3455"/>
    <cellStyle name="Style 21 48" xfId="3456"/>
    <cellStyle name="Style 21 49" xfId="3457"/>
    <cellStyle name="Style 21 5" xfId="3458"/>
    <cellStyle name="Style 21 50" xfId="3459"/>
    <cellStyle name="Style 21 51" xfId="3460"/>
    <cellStyle name="Style 21 52" xfId="3461"/>
    <cellStyle name="Style 21 53" xfId="3462"/>
    <cellStyle name="Style 21 54" xfId="3463"/>
    <cellStyle name="Style 21 55" xfId="3464"/>
    <cellStyle name="Style 21 56" xfId="3465"/>
    <cellStyle name="Style 21 57" xfId="3466"/>
    <cellStyle name="Style 21 58" xfId="3467"/>
    <cellStyle name="Style 21 59" xfId="3468"/>
    <cellStyle name="Style 21 6" xfId="3469"/>
    <cellStyle name="Style 21 60" xfId="3470"/>
    <cellStyle name="Style 21 61" xfId="3471"/>
    <cellStyle name="Style 21 62" xfId="3472"/>
    <cellStyle name="Style 21 63" xfId="3473"/>
    <cellStyle name="Style 21 64" xfId="3474"/>
    <cellStyle name="Style 21 65" xfId="3475"/>
    <cellStyle name="Style 21 66" xfId="3476"/>
    <cellStyle name="Style 21 67" xfId="3477"/>
    <cellStyle name="Style 21 68" xfId="3478"/>
    <cellStyle name="Style 21 69" xfId="3479"/>
    <cellStyle name="Style 21 7" xfId="3480"/>
    <cellStyle name="Style 21 70" xfId="3481"/>
    <cellStyle name="Style 21 71" xfId="3482"/>
    <cellStyle name="Style 21 72" xfId="3483"/>
    <cellStyle name="Style 21 73" xfId="3484"/>
    <cellStyle name="Style 21 74" xfId="3485"/>
    <cellStyle name="Style 21 75" xfId="3486"/>
    <cellStyle name="Style 21 76" xfId="3487"/>
    <cellStyle name="Style 21 77" xfId="3488"/>
    <cellStyle name="Style 21 78" xfId="3489"/>
    <cellStyle name="Style 21 79" xfId="3490"/>
    <cellStyle name="Style 21 8" xfId="3491"/>
    <cellStyle name="Style 21 80" xfId="3492"/>
    <cellStyle name="Style 21 81" xfId="3493"/>
    <cellStyle name="Style 21 82" xfId="3494"/>
    <cellStyle name="Style 21 83" xfId="3495"/>
    <cellStyle name="Style 21 84" xfId="3496"/>
    <cellStyle name="Style 21 85" xfId="3497"/>
    <cellStyle name="Style 21 86" xfId="3498"/>
    <cellStyle name="Style 21 9" xfId="3499"/>
    <cellStyle name="Style 22" xfId="3500"/>
    <cellStyle name="Style 22 10" xfId="3501"/>
    <cellStyle name="Style 22 11" xfId="3502"/>
    <cellStyle name="Style 22 12" xfId="3503"/>
    <cellStyle name="Style 22 13" xfId="3504"/>
    <cellStyle name="Style 22 14" xfId="3505"/>
    <cellStyle name="Style 22 15" xfId="3506"/>
    <cellStyle name="Style 22 16" xfId="3507"/>
    <cellStyle name="Style 22 17" xfId="3508"/>
    <cellStyle name="Style 22 18" xfId="3509"/>
    <cellStyle name="Style 22 19" xfId="3510"/>
    <cellStyle name="Style 22 2" xfId="3511"/>
    <cellStyle name="Style 22 20" xfId="3512"/>
    <cellStyle name="Style 22 21" xfId="3513"/>
    <cellStyle name="Style 22 22" xfId="3514"/>
    <cellStyle name="Style 22 23" xfId="3515"/>
    <cellStyle name="Style 22 24" xfId="3516"/>
    <cellStyle name="Style 22 25" xfId="3517"/>
    <cellStyle name="Style 22 26" xfId="3518"/>
    <cellStyle name="Style 22 27" xfId="3519"/>
    <cellStyle name="Style 22 28" xfId="3520"/>
    <cellStyle name="Style 22 29" xfId="3521"/>
    <cellStyle name="Style 22 3" xfId="3522"/>
    <cellStyle name="Style 22 30" xfId="3523"/>
    <cellStyle name="Style 22 31" xfId="3524"/>
    <cellStyle name="Style 22 32" xfId="3525"/>
    <cellStyle name="Style 22 33" xfId="3526"/>
    <cellStyle name="Style 22 34" xfId="3527"/>
    <cellStyle name="Style 22 35" xfId="3528"/>
    <cellStyle name="Style 22 36" xfId="3529"/>
    <cellStyle name="Style 22 37" xfId="3530"/>
    <cellStyle name="Style 22 38" xfId="3531"/>
    <cellStyle name="Style 22 39" xfId="3532"/>
    <cellStyle name="Style 22 4" xfId="3533"/>
    <cellStyle name="Style 22 40" xfId="3534"/>
    <cellStyle name="Style 22 41" xfId="3535"/>
    <cellStyle name="Style 22 42" xfId="3536"/>
    <cellStyle name="Style 22 43" xfId="3537"/>
    <cellStyle name="Style 22 44" xfId="3538"/>
    <cellStyle name="Style 22 45" xfId="3539"/>
    <cellStyle name="Style 22 46" xfId="3540"/>
    <cellStyle name="Style 22 47" xfId="3541"/>
    <cellStyle name="Style 22 48" xfId="3542"/>
    <cellStyle name="Style 22 49" xfId="3543"/>
    <cellStyle name="Style 22 5" xfId="3544"/>
    <cellStyle name="Style 22 50" xfId="3545"/>
    <cellStyle name="Style 22 51" xfId="3546"/>
    <cellStyle name="Style 22 52" xfId="3547"/>
    <cellStyle name="Style 22 53" xfId="3548"/>
    <cellStyle name="Style 22 54" xfId="3549"/>
    <cellStyle name="Style 22 55" xfId="3550"/>
    <cellStyle name="Style 22 56" xfId="3551"/>
    <cellStyle name="Style 22 57" xfId="3552"/>
    <cellStyle name="Style 22 58" xfId="3553"/>
    <cellStyle name="Style 22 59" xfId="3554"/>
    <cellStyle name="Style 22 6" xfId="3555"/>
    <cellStyle name="Style 22 60" xfId="3556"/>
    <cellStyle name="Style 22 61" xfId="3557"/>
    <cellStyle name="Style 22 62" xfId="3558"/>
    <cellStyle name="Style 22 63" xfId="3559"/>
    <cellStyle name="Style 22 64" xfId="3560"/>
    <cellStyle name="Style 22 65" xfId="3561"/>
    <cellStyle name="Style 22 66" xfId="3562"/>
    <cellStyle name="Style 22 67" xfId="3563"/>
    <cellStyle name="Style 22 68" xfId="3564"/>
    <cellStyle name="Style 22 69" xfId="3565"/>
    <cellStyle name="Style 22 7" xfId="3566"/>
    <cellStyle name="Style 22 70" xfId="3567"/>
    <cellStyle name="Style 22 71" xfId="3568"/>
    <cellStyle name="Style 22 72" xfId="3569"/>
    <cellStyle name="Style 22 73" xfId="3570"/>
    <cellStyle name="Style 22 74" xfId="3571"/>
    <cellStyle name="Style 22 75" xfId="3572"/>
    <cellStyle name="Style 22 76" xfId="3573"/>
    <cellStyle name="Style 22 77" xfId="3574"/>
    <cellStyle name="Style 22 78" xfId="3575"/>
    <cellStyle name="Style 22 79" xfId="3576"/>
    <cellStyle name="Style 22 8" xfId="3577"/>
    <cellStyle name="Style 22 80" xfId="3578"/>
    <cellStyle name="Style 22 81" xfId="3579"/>
    <cellStyle name="Style 22 82" xfId="3580"/>
    <cellStyle name="Style 22 83" xfId="3581"/>
    <cellStyle name="Style 22 84" xfId="3582"/>
    <cellStyle name="Style 22 85" xfId="3583"/>
    <cellStyle name="Style 22 86" xfId="3584"/>
    <cellStyle name="Style 22 9" xfId="3585"/>
    <cellStyle name="Style 23" xfId="3586"/>
    <cellStyle name="Style 23 10" xfId="3587"/>
    <cellStyle name="Style 23 11" xfId="3588"/>
    <cellStyle name="Style 23 12" xfId="3589"/>
    <cellStyle name="Style 23 13" xfId="3590"/>
    <cellStyle name="Style 23 14" xfId="3591"/>
    <cellStyle name="Style 23 15" xfId="3592"/>
    <cellStyle name="Style 23 16" xfId="3593"/>
    <cellStyle name="Style 23 17" xfId="3594"/>
    <cellStyle name="Style 23 18" xfId="3595"/>
    <cellStyle name="Style 23 19" xfId="3596"/>
    <cellStyle name="Style 23 2" xfId="3597"/>
    <cellStyle name="Style 23 20" xfId="3598"/>
    <cellStyle name="Style 23 21" xfId="3599"/>
    <cellStyle name="Style 23 22" xfId="3600"/>
    <cellStyle name="Style 23 23" xfId="3601"/>
    <cellStyle name="Style 23 24" xfId="3602"/>
    <cellStyle name="Style 23 25" xfId="3603"/>
    <cellStyle name="Style 23 26" xfId="3604"/>
    <cellStyle name="Style 23 27" xfId="3605"/>
    <cellStyle name="Style 23 28" xfId="3606"/>
    <cellStyle name="Style 23 29" xfId="3607"/>
    <cellStyle name="Style 23 3" xfId="3608"/>
    <cellStyle name="Style 23 30" xfId="3609"/>
    <cellStyle name="Style 23 31" xfId="3610"/>
    <cellStyle name="Style 23 32" xfId="3611"/>
    <cellStyle name="Style 23 33" xfId="3612"/>
    <cellStyle name="Style 23 34" xfId="3613"/>
    <cellStyle name="Style 23 35" xfId="3614"/>
    <cellStyle name="Style 23 36" xfId="3615"/>
    <cellStyle name="Style 23 37" xfId="3616"/>
    <cellStyle name="Style 23 38" xfId="3617"/>
    <cellStyle name="Style 23 39" xfId="3618"/>
    <cellStyle name="Style 23 4" xfId="3619"/>
    <cellStyle name="Style 23 40" xfId="3620"/>
    <cellStyle name="Style 23 41" xfId="3621"/>
    <cellStyle name="Style 23 42" xfId="3622"/>
    <cellStyle name="Style 23 43" xfId="3623"/>
    <cellStyle name="Style 23 44" xfId="3624"/>
    <cellStyle name="Style 23 45" xfId="3625"/>
    <cellStyle name="Style 23 46" xfId="3626"/>
    <cellStyle name="Style 23 47" xfId="3627"/>
    <cellStyle name="Style 23 48" xfId="3628"/>
    <cellStyle name="Style 23 49" xfId="3629"/>
    <cellStyle name="Style 23 5" xfId="3630"/>
    <cellStyle name="Style 23 50" xfId="3631"/>
    <cellStyle name="Style 23 51" xfId="3632"/>
    <cellStyle name="Style 23 52" xfId="3633"/>
    <cellStyle name="Style 23 53" xfId="3634"/>
    <cellStyle name="Style 23 54" xfId="3635"/>
    <cellStyle name="Style 23 55" xfId="3636"/>
    <cellStyle name="Style 23 56" xfId="3637"/>
    <cellStyle name="Style 23 57" xfId="3638"/>
    <cellStyle name="Style 23 58" xfId="3639"/>
    <cellStyle name="Style 23 59" xfId="3640"/>
    <cellStyle name="Style 23 6" xfId="3641"/>
    <cellStyle name="Style 23 60" xfId="3642"/>
    <cellStyle name="Style 23 61" xfId="3643"/>
    <cellStyle name="Style 23 62" xfId="3644"/>
    <cellStyle name="Style 23 63" xfId="3645"/>
    <cellStyle name="Style 23 64" xfId="3646"/>
    <cellStyle name="Style 23 65" xfId="3647"/>
    <cellStyle name="Style 23 66" xfId="3648"/>
    <cellStyle name="Style 23 67" xfId="3649"/>
    <cellStyle name="Style 23 68" xfId="3650"/>
    <cellStyle name="Style 23 69" xfId="3651"/>
    <cellStyle name="Style 23 7" xfId="3652"/>
    <cellStyle name="Style 23 70" xfId="3653"/>
    <cellStyle name="Style 23 71" xfId="3654"/>
    <cellStyle name="Style 23 72" xfId="3655"/>
    <cellStyle name="Style 23 73" xfId="3656"/>
    <cellStyle name="Style 23 74" xfId="3657"/>
    <cellStyle name="Style 23 75" xfId="3658"/>
    <cellStyle name="Style 23 76" xfId="3659"/>
    <cellStyle name="Style 23 77" xfId="3660"/>
    <cellStyle name="Style 23 78" xfId="3661"/>
    <cellStyle name="Style 23 79" xfId="3662"/>
    <cellStyle name="Style 23 8" xfId="3663"/>
    <cellStyle name="Style 23 80" xfId="3664"/>
    <cellStyle name="Style 23 81" xfId="3665"/>
    <cellStyle name="Style 23 82" xfId="3666"/>
    <cellStyle name="Style 23 83" xfId="3667"/>
    <cellStyle name="Style 23 84" xfId="3668"/>
    <cellStyle name="Style 23 85" xfId="3669"/>
    <cellStyle name="Style 23 86" xfId="3670"/>
    <cellStyle name="Style 23 9" xfId="3671"/>
    <cellStyle name="Style 24" xfId="3672"/>
    <cellStyle name="Style 24 10" xfId="3673"/>
    <cellStyle name="Style 24 11" xfId="3674"/>
    <cellStyle name="Style 24 12" xfId="3675"/>
    <cellStyle name="Style 24 13" xfId="3676"/>
    <cellStyle name="Style 24 14" xfId="3677"/>
    <cellStyle name="Style 24 15" xfId="3678"/>
    <cellStyle name="Style 24 16" xfId="3679"/>
    <cellStyle name="Style 24 17" xfId="3680"/>
    <cellStyle name="Style 24 18" xfId="3681"/>
    <cellStyle name="Style 24 19" xfId="3682"/>
    <cellStyle name="Style 24 2" xfId="3683"/>
    <cellStyle name="Style 24 20" xfId="3684"/>
    <cellStyle name="Style 24 21" xfId="3685"/>
    <cellStyle name="Style 24 22" xfId="3686"/>
    <cellStyle name="Style 24 23" xfId="3687"/>
    <cellStyle name="Style 24 24" xfId="3688"/>
    <cellStyle name="Style 24 25" xfId="3689"/>
    <cellStyle name="Style 24 26" xfId="3690"/>
    <cellStyle name="Style 24 27" xfId="3691"/>
    <cellStyle name="Style 24 28" xfId="3692"/>
    <cellStyle name="Style 24 29" xfId="3693"/>
    <cellStyle name="Style 24 3" xfId="3694"/>
    <cellStyle name="Style 24 30" xfId="3695"/>
    <cellStyle name="Style 24 31" xfId="3696"/>
    <cellStyle name="Style 24 32" xfId="3697"/>
    <cellStyle name="Style 24 33" xfId="3698"/>
    <cellStyle name="Style 24 34" xfId="3699"/>
    <cellStyle name="Style 24 35" xfId="3700"/>
    <cellStyle name="Style 24 36" xfId="3701"/>
    <cellStyle name="Style 24 37" xfId="3702"/>
    <cellStyle name="Style 24 38" xfId="3703"/>
    <cellStyle name="Style 24 39" xfId="3704"/>
    <cellStyle name="Style 24 4" xfId="3705"/>
    <cellStyle name="Style 24 40" xfId="3706"/>
    <cellStyle name="Style 24 41" xfId="3707"/>
    <cellStyle name="Style 24 42" xfId="3708"/>
    <cellStyle name="Style 24 43" xfId="3709"/>
    <cellStyle name="Style 24 44" xfId="3710"/>
    <cellStyle name="Style 24 45" xfId="3711"/>
    <cellStyle name="Style 24 46" xfId="3712"/>
    <cellStyle name="Style 24 47" xfId="3713"/>
    <cellStyle name="Style 24 48" xfId="3714"/>
    <cellStyle name="Style 24 49" xfId="3715"/>
    <cellStyle name="Style 24 5" xfId="3716"/>
    <cellStyle name="Style 24 50" xfId="3717"/>
    <cellStyle name="Style 24 51" xfId="3718"/>
    <cellStyle name="Style 24 52" xfId="3719"/>
    <cellStyle name="Style 24 53" xfId="3720"/>
    <cellStyle name="Style 24 54" xfId="3721"/>
    <cellStyle name="Style 24 55" xfId="3722"/>
    <cellStyle name="Style 24 56" xfId="3723"/>
    <cellStyle name="Style 24 57" xfId="3724"/>
    <cellStyle name="Style 24 58" xfId="3725"/>
    <cellStyle name="Style 24 59" xfId="3726"/>
    <cellStyle name="Style 24 6" xfId="3727"/>
    <cellStyle name="Style 24 60" xfId="3728"/>
    <cellStyle name="Style 24 61" xfId="3729"/>
    <cellStyle name="Style 24 62" xfId="3730"/>
    <cellStyle name="Style 24 63" xfId="3731"/>
    <cellStyle name="Style 24 64" xfId="3732"/>
    <cellStyle name="Style 24 65" xfId="3733"/>
    <cellStyle name="Style 24 66" xfId="3734"/>
    <cellStyle name="Style 24 67" xfId="3735"/>
    <cellStyle name="Style 24 68" xfId="3736"/>
    <cellStyle name="Style 24 69" xfId="3737"/>
    <cellStyle name="Style 24 7" xfId="3738"/>
    <cellStyle name="Style 24 70" xfId="3739"/>
    <cellStyle name="Style 24 71" xfId="3740"/>
    <cellStyle name="Style 24 72" xfId="3741"/>
    <cellStyle name="Style 24 73" xfId="3742"/>
    <cellStyle name="Style 24 74" xfId="3743"/>
    <cellStyle name="Style 24 75" xfId="3744"/>
    <cellStyle name="Style 24 76" xfId="3745"/>
    <cellStyle name="Style 24 77" xfId="3746"/>
    <cellStyle name="Style 24 78" xfId="3747"/>
    <cellStyle name="Style 24 79" xfId="3748"/>
    <cellStyle name="Style 24 8" xfId="3749"/>
    <cellStyle name="Style 24 80" xfId="3750"/>
    <cellStyle name="Style 24 81" xfId="3751"/>
    <cellStyle name="Style 24 82" xfId="3752"/>
    <cellStyle name="Style 24 83" xfId="3753"/>
    <cellStyle name="Style 24 84" xfId="3754"/>
    <cellStyle name="Style 24 85" xfId="3755"/>
    <cellStyle name="Style 24 86" xfId="3756"/>
    <cellStyle name="Style 24 9" xfId="3757"/>
    <cellStyle name="Style 25" xfId="3758"/>
    <cellStyle name="Style 25 10" xfId="3759"/>
    <cellStyle name="Style 25 11" xfId="3760"/>
    <cellStyle name="Style 25 12" xfId="3761"/>
    <cellStyle name="Style 25 13" xfId="3762"/>
    <cellStyle name="Style 25 14" xfId="3763"/>
    <cellStyle name="Style 25 15" xfId="3764"/>
    <cellStyle name="Style 25 16" xfId="3765"/>
    <cellStyle name="Style 25 17" xfId="3766"/>
    <cellStyle name="Style 25 18" xfId="3767"/>
    <cellStyle name="Style 25 19" xfId="3768"/>
    <cellStyle name="Style 25 2" xfId="3769"/>
    <cellStyle name="Style 25 20" xfId="3770"/>
    <cellStyle name="Style 25 21" xfId="3771"/>
    <cellStyle name="Style 25 22" xfId="3772"/>
    <cellStyle name="Style 25 23" xfId="3773"/>
    <cellStyle name="Style 25 24" xfId="3774"/>
    <cellStyle name="Style 25 25" xfId="3775"/>
    <cellStyle name="Style 25 26" xfId="3776"/>
    <cellStyle name="Style 25 27" xfId="3777"/>
    <cellStyle name="Style 25 28" xfId="3778"/>
    <cellStyle name="Style 25 29" xfId="3779"/>
    <cellStyle name="Style 25 3" xfId="3780"/>
    <cellStyle name="Style 25 30" xfId="3781"/>
    <cellStyle name="Style 25 31" xfId="3782"/>
    <cellStyle name="Style 25 32" xfId="3783"/>
    <cellStyle name="Style 25 33" xfId="3784"/>
    <cellStyle name="Style 25 34" xfId="3785"/>
    <cellStyle name="Style 25 35" xfId="3786"/>
    <cellStyle name="Style 25 36" xfId="3787"/>
    <cellStyle name="Style 25 37" xfId="3788"/>
    <cellStyle name="Style 25 38" xfId="3789"/>
    <cellStyle name="Style 25 39" xfId="3790"/>
    <cellStyle name="Style 25 4" xfId="3791"/>
    <cellStyle name="Style 25 40" xfId="3792"/>
    <cellStyle name="Style 25 41" xfId="3793"/>
    <cellStyle name="Style 25 42" xfId="3794"/>
    <cellStyle name="Style 25 43" xfId="3795"/>
    <cellStyle name="Style 25 44" xfId="3796"/>
    <cellStyle name="Style 25 45" xfId="3797"/>
    <cellStyle name="Style 25 46" xfId="3798"/>
    <cellStyle name="Style 25 47" xfId="3799"/>
    <cellStyle name="Style 25 48" xfId="3800"/>
    <cellStyle name="Style 25 49" xfId="3801"/>
    <cellStyle name="Style 25 5" xfId="3802"/>
    <cellStyle name="Style 25 50" xfId="3803"/>
    <cellStyle name="Style 25 51" xfId="3804"/>
    <cellStyle name="Style 25 52" xfId="3805"/>
    <cellStyle name="Style 25 53" xfId="3806"/>
    <cellStyle name="Style 25 54" xfId="3807"/>
    <cellStyle name="Style 25 55" xfId="3808"/>
    <cellStyle name="Style 25 56" xfId="3809"/>
    <cellStyle name="Style 25 57" xfId="3810"/>
    <cellStyle name="Style 25 58" xfId="3811"/>
    <cellStyle name="Style 25 59" xfId="3812"/>
    <cellStyle name="Style 25 6" xfId="3813"/>
    <cellStyle name="Style 25 60" xfId="3814"/>
    <cellStyle name="Style 25 61" xfId="3815"/>
    <cellStyle name="Style 25 62" xfId="3816"/>
    <cellStyle name="Style 25 63" xfId="3817"/>
    <cellStyle name="Style 25 64" xfId="3818"/>
    <cellStyle name="Style 25 65" xfId="3819"/>
    <cellStyle name="Style 25 66" xfId="3820"/>
    <cellStyle name="Style 25 67" xfId="3821"/>
    <cellStyle name="Style 25 68" xfId="3822"/>
    <cellStyle name="Style 25 69" xfId="3823"/>
    <cellStyle name="Style 25 7" xfId="3824"/>
    <cellStyle name="Style 25 70" xfId="3825"/>
    <cellStyle name="Style 25 71" xfId="3826"/>
    <cellStyle name="Style 25 72" xfId="3827"/>
    <cellStyle name="Style 25 73" xfId="3828"/>
    <cellStyle name="Style 25 74" xfId="3829"/>
    <cellStyle name="Style 25 75" xfId="3830"/>
    <cellStyle name="Style 25 76" xfId="3831"/>
    <cellStyle name="Style 25 77" xfId="3832"/>
    <cellStyle name="Style 25 78" xfId="3833"/>
    <cellStyle name="Style 25 79" xfId="3834"/>
    <cellStyle name="Style 25 8" xfId="3835"/>
    <cellStyle name="Style 25 80" xfId="3836"/>
    <cellStyle name="Style 25 81" xfId="3837"/>
    <cellStyle name="Style 25 82" xfId="3838"/>
    <cellStyle name="Style 25 83" xfId="3839"/>
    <cellStyle name="Style 25 84" xfId="3840"/>
    <cellStyle name="Style 25 85" xfId="3841"/>
    <cellStyle name="Style 25 86" xfId="3842"/>
    <cellStyle name="Style 25 9" xfId="3843"/>
    <cellStyle name="Style 26" xfId="3844"/>
    <cellStyle name="Style 26 10" xfId="3845"/>
    <cellStyle name="Style 26 11" xfId="3846"/>
    <cellStyle name="Style 26 12" xfId="3847"/>
    <cellStyle name="Style 26 13" xfId="3848"/>
    <cellStyle name="Style 26 14" xfId="3849"/>
    <cellStyle name="Style 26 15" xfId="3850"/>
    <cellStyle name="Style 26 16" xfId="3851"/>
    <cellStyle name="Style 26 17" xfId="3852"/>
    <cellStyle name="Style 26 18" xfId="3853"/>
    <cellStyle name="Style 26 19" xfId="3854"/>
    <cellStyle name="Style 26 2" xfId="3855"/>
    <cellStyle name="Style 26 20" xfId="3856"/>
    <cellStyle name="Style 26 21" xfId="3857"/>
    <cellStyle name="Style 26 22" xfId="3858"/>
    <cellStyle name="Style 26 23" xfId="3859"/>
    <cellStyle name="Style 26 24" xfId="3860"/>
    <cellStyle name="Style 26 25" xfId="3861"/>
    <cellStyle name="Style 26 26" xfId="3862"/>
    <cellStyle name="Style 26 27" xfId="3863"/>
    <cellStyle name="Style 26 28" xfId="3864"/>
    <cellStyle name="Style 26 29" xfId="3865"/>
    <cellStyle name="Style 26 3" xfId="3866"/>
    <cellStyle name="Style 26 30" xfId="3867"/>
    <cellStyle name="Style 26 31" xfId="3868"/>
    <cellStyle name="Style 26 32" xfId="3869"/>
    <cellStyle name="Style 26 33" xfId="3870"/>
    <cellStyle name="Style 26 34" xfId="3871"/>
    <cellStyle name="Style 26 35" xfId="3872"/>
    <cellStyle name="Style 26 36" xfId="3873"/>
    <cellStyle name="Style 26 37" xfId="3874"/>
    <cellStyle name="Style 26 38" xfId="3875"/>
    <cellStyle name="Style 26 39" xfId="3876"/>
    <cellStyle name="Style 26 4" xfId="3877"/>
    <cellStyle name="Style 26 40" xfId="3878"/>
    <cellStyle name="Style 26 41" xfId="3879"/>
    <cellStyle name="Style 26 42" xfId="3880"/>
    <cellStyle name="Style 26 43" xfId="3881"/>
    <cellStyle name="Style 26 44" xfId="3882"/>
    <cellStyle name="Style 26 45" xfId="3883"/>
    <cellStyle name="Style 26 46" xfId="3884"/>
    <cellStyle name="Style 26 47" xfId="3885"/>
    <cellStyle name="Style 26 48" xfId="3886"/>
    <cellStyle name="Style 26 49" xfId="3887"/>
    <cellStyle name="Style 26 5" xfId="3888"/>
    <cellStyle name="Style 26 50" xfId="3889"/>
    <cellStyle name="Style 26 51" xfId="3890"/>
    <cellStyle name="Style 26 52" xfId="3891"/>
    <cellStyle name="Style 26 53" xfId="3892"/>
    <cellStyle name="Style 26 54" xfId="3893"/>
    <cellStyle name="Style 26 55" xfId="3894"/>
    <cellStyle name="Style 26 56" xfId="3895"/>
    <cellStyle name="Style 26 57" xfId="3896"/>
    <cellStyle name="Style 26 58" xfId="3897"/>
    <cellStyle name="Style 26 59" xfId="3898"/>
    <cellStyle name="Style 26 6" xfId="3899"/>
    <cellStyle name="Style 26 60" xfId="3900"/>
    <cellStyle name="Style 26 61" xfId="3901"/>
    <cellStyle name="Style 26 62" xfId="3902"/>
    <cellStyle name="Style 26 63" xfId="3903"/>
    <cellStyle name="Style 26 64" xfId="3904"/>
    <cellStyle name="Style 26 65" xfId="3905"/>
    <cellStyle name="Style 26 66" xfId="3906"/>
    <cellStyle name="Style 26 67" xfId="3907"/>
    <cellStyle name="Style 26 68" xfId="3908"/>
    <cellStyle name="Style 26 69" xfId="3909"/>
    <cellStyle name="Style 26 7" xfId="3910"/>
    <cellStyle name="Style 26 70" xfId="3911"/>
    <cellStyle name="Style 26 71" xfId="3912"/>
    <cellStyle name="Style 26 72" xfId="3913"/>
    <cellStyle name="Style 26 73" xfId="3914"/>
    <cellStyle name="Style 26 74" xfId="3915"/>
    <cellStyle name="Style 26 75" xfId="3916"/>
    <cellStyle name="Style 26 76" xfId="3917"/>
    <cellStyle name="Style 26 77" xfId="3918"/>
    <cellStyle name="Style 26 78" xfId="3919"/>
    <cellStyle name="Style 26 79" xfId="3920"/>
    <cellStyle name="Style 26 8" xfId="3921"/>
    <cellStyle name="Style 26 80" xfId="3922"/>
    <cellStyle name="Style 26 81" xfId="3923"/>
    <cellStyle name="Style 26 82" xfId="3924"/>
    <cellStyle name="Style 26 83" xfId="3925"/>
    <cellStyle name="Style 26 84" xfId="3926"/>
    <cellStyle name="Style 26 85" xfId="3927"/>
    <cellStyle name="Style 26 86" xfId="3928"/>
    <cellStyle name="Style 26 9" xfId="3929"/>
    <cellStyle name="Style 27" xfId="3930"/>
    <cellStyle name="Style 27 10" xfId="3931"/>
    <cellStyle name="Style 27 11" xfId="3932"/>
    <cellStyle name="Style 27 12" xfId="3933"/>
    <cellStyle name="Style 27 13" xfId="3934"/>
    <cellStyle name="Style 27 14" xfId="3935"/>
    <cellStyle name="Style 27 15" xfId="3936"/>
    <cellStyle name="Style 27 16" xfId="3937"/>
    <cellStyle name="Style 27 17" xfId="3938"/>
    <cellStyle name="Style 27 18" xfId="3939"/>
    <cellStyle name="Style 27 19" xfId="3940"/>
    <cellStyle name="Style 27 2" xfId="3941"/>
    <cellStyle name="Style 27 20" xfId="3942"/>
    <cellStyle name="Style 27 21" xfId="3943"/>
    <cellStyle name="Style 27 22" xfId="3944"/>
    <cellStyle name="Style 27 23" xfId="3945"/>
    <cellStyle name="Style 27 24" xfId="3946"/>
    <cellStyle name="Style 27 25" xfId="3947"/>
    <cellStyle name="Style 27 26" xfId="3948"/>
    <cellStyle name="Style 27 27" xfId="3949"/>
    <cellStyle name="Style 27 28" xfId="3950"/>
    <cellStyle name="Style 27 29" xfId="3951"/>
    <cellStyle name="Style 27 3" xfId="3952"/>
    <cellStyle name="Style 27 30" xfId="3953"/>
    <cellStyle name="Style 27 31" xfId="3954"/>
    <cellStyle name="Style 27 32" xfId="3955"/>
    <cellStyle name="Style 27 33" xfId="3956"/>
    <cellStyle name="Style 27 34" xfId="3957"/>
    <cellStyle name="Style 27 35" xfId="3958"/>
    <cellStyle name="Style 27 36" xfId="3959"/>
    <cellStyle name="Style 27 37" xfId="3960"/>
    <cellStyle name="Style 27 38" xfId="3961"/>
    <cellStyle name="Style 27 39" xfId="3962"/>
    <cellStyle name="Style 27 4" xfId="3963"/>
    <cellStyle name="Style 27 40" xfId="3964"/>
    <cellStyle name="Style 27 41" xfId="3965"/>
    <cellStyle name="Style 27 42" xfId="3966"/>
    <cellStyle name="Style 27 43" xfId="3967"/>
    <cellStyle name="Style 27 44" xfId="3968"/>
    <cellStyle name="Style 27 45" xfId="3969"/>
    <cellStyle name="Style 27 46" xfId="3970"/>
    <cellStyle name="Style 27 47" xfId="3971"/>
    <cellStyle name="Style 27 48" xfId="3972"/>
    <cellStyle name="Style 27 49" xfId="3973"/>
    <cellStyle name="Style 27 5" xfId="3974"/>
    <cellStyle name="Style 27 50" xfId="3975"/>
    <cellStyle name="Style 27 51" xfId="3976"/>
    <cellStyle name="Style 27 52" xfId="3977"/>
    <cellStyle name="Style 27 53" xfId="3978"/>
    <cellStyle name="Style 27 54" xfId="3979"/>
    <cellStyle name="Style 27 55" xfId="3980"/>
    <cellStyle name="Style 27 56" xfId="3981"/>
    <cellStyle name="Style 27 57" xfId="3982"/>
    <cellStyle name="Style 27 58" xfId="3983"/>
    <cellStyle name="Style 27 59" xfId="3984"/>
    <cellStyle name="Style 27 6" xfId="3985"/>
    <cellStyle name="Style 27 60" xfId="3986"/>
    <cellStyle name="Style 27 61" xfId="3987"/>
    <cellStyle name="Style 27 62" xfId="3988"/>
    <cellStyle name="Style 27 63" xfId="3989"/>
    <cellStyle name="Style 27 64" xfId="3990"/>
    <cellStyle name="Style 27 65" xfId="3991"/>
    <cellStyle name="Style 27 66" xfId="3992"/>
    <cellStyle name="Style 27 67" xfId="3993"/>
    <cellStyle name="Style 27 68" xfId="3994"/>
    <cellStyle name="Style 27 69" xfId="3995"/>
    <cellStyle name="Style 27 7" xfId="3996"/>
    <cellStyle name="Style 27 70" xfId="3997"/>
    <cellStyle name="Style 27 71" xfId="3998"/>
    <cellStyle name="Style 27 72" xfId="3999"/>
    <cellStyle name="Style 27 73" xfId="4000"/>
    <cellStyle name="Style 27 74" xfId="4001"/>
    <cellStyle name="Style 27 75" xfId="4002"/>
    <cellStyle name="Style 27 76" xfId="4003"/>
    <cellStyle name="Style 27 77" xfId="4004"/>
    <cellStyle name="Style 27 78" xfId="4005"/>
    <cellStyle name="Style 27 79" xfId="4006"/>
    <cellStyle name="Style 27 8" xfId="4007"/>
    <cellStyle name="Style 27 80" xfId="4008"/>
    <cellStyle name="Style 27 81" xfId="4009"/>
    <cellStyle name="Style 27 82" xfId="4010"/>
    <cellStyle name="Style 27 83" xfId="4011"/>
    <cellStyle name="Style 27 84" xfId="4012"/>
    <cellStyle name="Style 27 85" xfId="4013"/>
    <cellStyle name="Style 27 86" xfId="4014"/>
    <cellStyle name="Style 27 9" xfId="4015"/>
    <cellStyle name="Style 28" xfId="4016"/>
    <cellStyle name="Style 28 10" xfId="4017"/>
    <cellStyle name="Style 28 11" xfId="4018"/>
    <cellStyle name="Style 28 12" xfId="4019"/>
    <cellStyle name="Style 28 13" xfId="4020"/>
    <cellStyle name="Style 28 14" xfId="4021"/>
    <cellStyle name="Style 28 15" xfId="4022"/>
    <cellStyle name="Style 28 16" xfId="4023"/>
    <cellStyle name="Style 28 17" xfId="4024"/>
    <cellStyle name="Style 28 18" xfId="4025"/>
    <cellStyle name="Style 28 19" xfId="4026"/>
    <cellStyle name="Style 28 2" xfId="4027"/>
    <cellStyle name="Style 28 20" xfId="4028"/>
    <cellStyle name="Style 28 21" xfId="4029"/>
    <cellStyle name="Style 28 22" xfId="4030"/>
    <cellStyle name="Style 28 23" xfId="4031"/>
    <cellStyle name="Style 28 24" xfId="4032"/>
    <cellStyle name="Style 28 25" xfId="4033"/>
    <cellStyle name="Style 28 26" xfId="4034"/>
    <cellStyle name="Style 28 27" xfId="4035"/>
    <cellStyle name="Style 28 28" xfId="4036"/>
    <cellStyle name="Style 28 29" xfId="4037"/>
    <cellStyle name="Style 28 3" xfId="4038"/>
    <cellStyle name="Style 28 30" xfId="4039"/>
    <cellStyle name="Style 28 31" xfId="4040"/>
    <cellStyle name="Style 28 32" xfId="4041"/>
    <cellStyle name="Style 28 33" xfId="4042"/>
    <cellStyle name="Style 28 34" xfId="4043"/>
    <cellStyle name="Style 28 35" xfId="4044"/>
    <cellStyle name="Style 28 36" xfId="4045"/>
    <cellStyle name="Style 28 37" xfId="4046"/>
    <cellStyle name="Style 28 38" xfId="4047"/>
    <cellStyle name="Style 28 39" xfId="4048"/>
    <cellStyle name="Style 28 4" xfId="4049"/>
    <cellStyle name="Style 28 40" xfId="4050"/>
    <cellStyle name="Style 28 41" xfId="4051"/>
    <cellStyle name="Style 28 42" xfId="4052"/>
    <cellStyle name="Style 28 43" xfId="4053"/>
    <cellStyle name="Style 28 44" xfId="4054"/>
    <cellStyle name="Style 28 45" xfId="4055"/>
    <cellStyle name="Style 28 46" xfId="4056"/>
    <cellStyle name="Style 28 47" xfId="4057"/>
    <cellStyle name="Style 28 48" xfId="4058"/>
    <cellStyle name="Style 28 49" xfId="4059"/>
    <cellStyle name="Style 28 5" xfId="4060"/>
    <cellStyle name="Style 28 50" xfId="4061"/>
    <cellStyle name="Style 28 51" xfId="4062"/>
    <cellStyle name="Style 28 52" xfId="4063"/>
    <cellStyle name="Style 28 53" xfId="4064"/>
    <cellStyle name="Style 28 54" xfId="4065"/>
    <cellStyle name="Style 28 55" xfId="4066"/>
    <cellStyle name="Style 28 56" xfId="4067"/>
    <cellStyle name="Style 28 57" xfId="4068"/>
    <cellStyle name="Style 28 58" xfId="4069"/>
    <cellStyle name="Style 28 59" xfId="4070"/>
    <cellStyle name="Style 28 6" xfId="4071"/>
    <cellStyle name="Style 28 60" xfId="4072"/>
    <cellStyle name="Style 28 61" xfId="4073"/>
    <cellStyle name="Style 28 62" xfId="4074"/>
    <cellStyle name="Style 28 63" xfId="4075"/>
    <cellStyle name="Style 28 64" xfId="4076"/>
    <cellStyle name="Style 28 65" xfId="4077"/>
    <cellStyle name="Style 28 66" xfId="4078"/>
    <cellStyle name="Style 28 67" xfId="4079"/>
    <cellStyle name="Style 28 68" xfId="4080"/>
    <cellStyle name="Style 28 69" xfId="4081"/>
    <cellStyle name="Style 28 7" xfId="4082"/>
    <cellStyle name="Style 28 70" xfId="4083"/>
    <cellStyle name="Style 28 71" xfId="4084"/>
    <cellStyle name="Style 28 72" xfId="4085"/>
    <cellStyle name="Style 28 73" xfId="4086"/>
    <cellStyle name="Style 28 74" xfId="4087"/>
    <cellStyle name="Style 28 75" xfId="4088"/>
    <cellStyle name="Style 28 76" xfId="4089"/>
    <cellStyle name="Style 28 77" xfId="4090"/>
    <cellStyle name="Style 28 78" xfId="4091"/>
    <cellStyle name="Style 28 79" xfId="4092"/>
    <cellStyle name="Style 28 8" xfId="4093"/>
    <cellStyle name="Style 28 80" xfId="4094"/>
    <cellStyle name="Style 28 81" xfId="4095"/>
    <cellStyle name="Style 28 82" xfId="4096"/>
    <cellStyle name="Style 28 83" xfId="4097"/>
    <cellStyle name="Style 28 84" xfId="4098"/>
    <cellStyle name="Style 28 85" xfId="4099"/>
    <cellStyle name="Style 28 86" xfId="4100"/>
    <cellStyle name="Style 28 9" xfId="4101"/>
    <cellStyle name="Style 29" xfId="4102"/>
    <cellStyle name="Style 29 10" xfId="4103"/>
    <cellStyle name="Style 29 11" xfId="4104"/>
    <cellStyle name="Style 29 12" xfId="4105"/>
    <cellStyle name="Style 29 13" xfId="4106"/>
    <cellStyle name="Style 29 14" xfId="4107"/>
    <cellStyle name="Style 29 15" xfId="4108"/>
    <cellStyle name="Style 29 16" xfId="4109"/>
    <cellStyle name="Style 29 17" xfId="4110"/>
    <cellStyle name="Style 29 18" xfId="4111"/>
    <cellStyle name="Style 29 19" xfId="4112"/>
    <cellStyle name="Style 29 2" xfId="4113"/>
    <cellStyle name="Style 29 20" xfId="4114"/>
    <cellStyle name="Style 29 21" xfId="4115"/>
    <cellStyle name="Style 29 22" xfId="4116"/>
    <cellStyle name="Style 29 23" xfId="4117"/>
    <cellStyle name="Style 29 24" xfId="4118"/>
    <cellStyle name="Style 29 25" xfId="4119"/>
    <cellStyle name="Style 29 26" xfId="4120"/>
    <cellStyle name="Style 29 27" xfId="4121"/>
    <cellStyle name="Style 29 28" xfId="4122"/>
    <cellStyle name="Style 29 29" xfId="4123"/>
    <cellStyle name="Style 29 3" xfId="4124"/>
    <cellStyle name="Style 29 30" xfId="4125"/>
    <cellStyle name="Style 29 31" xfId="4126"/>
    <cellStyle name="Style 29 32" xfId="4127"/>
    <cellStyle name="Style 29 33" xfId="4128"/>
    <cellStyle name="Style 29 34" xfId="4129"/>
    <cellStyle name="Style 29 35" xfId="4130"/>
    <cellStyle name="Style 29 36" xfId="4131"/>
    <cellStyle name="Style 29 37" xfId="4132"/>
    <cellStyle name="Style 29 38" xfId="4133"/>
    <cellStyle name="Style 29 39" xfId="4134"/>
    <cellStyle name="Style 29 4" xfId="4135"/>
    <cellStyle name="Style 29 40" xfId="4136"/>
    <cellStyle name="Style 29 41" xfId="4137"/>
    <cellStyle name="Style 29 42" xfId="4138"/>
    <cellStyle name="Style 29 43" xfId="4139"/>
    <cellStyle name="Style 29 44" xfId="4140"/>
    <cellStyle name="Style 29 45" xfId="4141"/>
    <cellStyle name="Style 29 46" xfId="4142"/>
    <cellStyle name="Style 29 47" xfId="4143"/>
    <cellStyle name="Style 29 48" xfId="4144"/>
    <cellStyle name="Style 29 49" xfId="4145"/>
    <cellStyle name="Style 29 5" xfId="4146"/>
    <cellStyle name="Style 29 50" xfId="4147"/>
    <cellStyle name="Style 29 51" xfId="4148"/>
    <cellStyle name="Style 29 52" xfId="4149"/>
    <cellStyle name="Style 29 53" xfId="4150"/>
    <cellStyle name="Style 29 54" xfId="4151"/>
    <cellStyle name="Style 29 55" xfId="4152"/>
    <cellStyle name="Style 29 56" xfId="4153"/>
    <cellStyle name="Style 29 57" xfId="4154"/>
    <cellStyle name="Style 29 58" xfId="4155"/>
    <cellStyle name="Style 29 59" xfId="4156"/>
    <cellStyle name="Style 29 6" xfId="4157"/>
    <cellStyle name="Style 29 60" xfId="4158"/>
    <cellStyle name="Style 29 61" xfId="4159"/>
    <cellStyle name="Style 29 62" xfId="4160"/>
    <cellStyle name="Style 29 63" xfId="4161"/>
    <cellStyle name="Style 29 64" xfId="4162"/>
    <cellStyle name="Style 29 65" xfId="4163"/>
    <cellStyle name="Style 29 66" xfId="4164"/>
    <cellStyle name="Style 29 67" xfId="4165"/>
    <cellStyle name="Style 29 68" xfId="4166"/>
    <cellStyle name="Style 29 69" xfId="4167"/>
    <cellStyle name="Style 29 7" xfId="4168"/>
    <cellStyle name="Style 29 70" xfId="4169"/>
    <cellStyle name="Style 29 71" xfId="4170"/>
    <cellStyle name="Style 29 72" xfId="4171"/>
    <cellStyle name="Style 29 73" xfId="4172"/>
    <cellStyle name="Style 29 74" xfId="4173"/>
    <cellStyle name="Style 29 75" xfId="4174"/>
    <cellStyle name="Style 29 76" xfId="4175"/>
    <cellStyle name="Style 29 77" xfId="4176"/>
    <cellStyle name="Style 29 78" xfId="4177"/>
    <cellStyle name="Style 29 79" xfId="4178"/>
    <cellStyle name="Style 29 8" xfId="4179"/>
    <cellStyle name="Style 29 80" xfId="4180"/>
    <cellStyle name="Style 29 81" xfId="4181"/>
    <cellStyle name="Style 29 82" xfId="4182"/>
    <cellStyle name="Style 29 83" xfId="4183"/>
    <cellStyle name="Style 29 84" xfId="4184"/>
    <cellStyle name="Style 29 85" xfId="4185"/>
    <cellStyle name="Style 29 86" xfId="4186"/>
    <cellStyle name="Style 29 9" xfId="4187"/>
    <cellStyle name="Style 30" xfId="4188"/>
    <cellStyle name="Style 30 10" xfId="4189"/>
    <cellStyle name="Style 30 11" xfId="4190"/>
    <cellStyle name="Style 30 12" xfId="4191"/>
    <cellStyle name="Style 30 13" xfId="4192"/>
    <cellStyle name="Style 30 14" xfId="4193"/>
    <cellStyle name="Style 30 15" xfId="4194"/>
    <cellStyle name="Style 30 16" xfId="4195"/>
    <cellStyle name="Style 30 17" xfId="4196"/>
    <cellStyle name="Style 30 18" xfId="4197"/>
    <cellStyle name="Style 30 19" xfId="4198"/>
    <cellStyle name="Style 30 2" xfId="4199"/>
    <cellStyle name="Style 30 20" xfId="4200"/>
    <cellStyle name="Style 30 21" xfId="4201"/>
    <cellStyle name="Style 30 22" xfId="4202"/>
    <cellStyle name="Style 30 23" xfId="4203"/>
    <cellStyle name="Style 30 24" xfId="4204"/>
    <cellStyle name="Style 30 25" xfId="4205"/>
    <cellStyle name="Style 30 26" xfId="4206"/>
    <cellStyle name="Style 30 27" xfId="4207"/>
    <cellStyle name="Style 30 28" xfId="4208"/>
    <cellStyle name="Style 30 29" xfId="4209"/>
    <cellStyle name="Style 30 3" xfId="4210"/>
    <cellStyle name="Style 30 30" xfId="4211"/>
    <cellStyle name="Style 30 31" xfId="4212"/>
    <cellStyle name="Style 30 32" xfId="4213"/>
    <cellStyle name="Style 30 33" xfId="4214"/>
    <cellStyle name="Style 30 34" xfId="4215"/>
    <cellStyle name="Style 30 35" xfId="4216"/>
    <cellStyle name="Style 30 36" xfId="4217"/>
    <cellStyle name="Style 30 37" xfId="4218"/>
    <cellStyle name="Style 30 38" xfId="4219"/>
    <cellStyle name="Style 30 39" xfId="4220"/>
    <cellStyle name="Style 30 4" xfId="4221"/>
    <cellStyle name="Style 30 40" xfId="4222"/>
    <cellStyle name="Style 30 41" xfId="4223"/>
    <cellStyle name="Style 30 42" xfId="4224"/>
    <cellStyle name="Style 30 43" xfId="4225"/>
    <cellStyle name="Style 30 44" xfId="4226"/>
    <cellStyle name="Style 30 45" xfId="4227"/>
    <cellStyle name="Style 30 46" xfId="4228"/>
    <cellStyle name="Style 30 47" xfId="4229"/>
    <cellStyle name="Style 30 48" xfId="4230"/>
    <cellStyle name="Style 30 49" xfId="4231"/>
    <cellStyle name="Style 30 5" xfId="4232"/>
    <cellStyle name="Style 30 50" xfId="4233"/>
    <cellStyle name="Style 30 51" xfId="4234"/>
    <cellStyle name="Style 30 52" xfId="4235"/>
    <cellStyle name="Style 30 53" xfId="4236"/>
    <cellStyle name="Style 30 54" xfId="4237"/>
    <cellStyle name="Style 30 55" xfId="4238"/>
    <cellStyle name="Style 30 56" xfId="4239"/>
    <cellStyle name="Style 30 57" xfId="4240"/>
    <cellStyle name="Style 30 58" xfId="4241"/>
    <cellStyle name="Style 30 59" xfId="4242"/>
    <cellStyle name="Style 30 6" xfId="4243"/>
    <cellStyle name="Style 30 60" xfId="4244"/>
    <cellStyle name="Style 30 61" xfId="4245"/>
    <cellStyle name="Style 30 62" xfId="4246"/>
    <cellStyle name="Style 30 63" xfId="4247"/>
    <cellStyle name="Style 30 64" xfId="4248"/>
    <cellStyle name="Style 30 65" xfId="4249"/>
    <cellStyle name="Style 30 66" xfId="4250"/>
    <cellStyle name="Style 30 67" xfId="4251"/>
    <cellStyle name="Style 30 68" xfId="4252"/>
    <cellStyle name="Style 30 69" xfId="4253"/>
    <cellStyle name="Style 30 7" xfId="4254"/>
    <cellStyle name="Style 30 70" xfId="4255"/>
    <cellStyle name="Style 30 71" xfId="4256"/>
    <cellStyle name="Style 30 72" xfId="4257"/>
    <cellStyle name="Style 30 73" xfId="4258"/>
    <cellStyle name="Style 30 74" xfId="4259"/>
    <cellStyle name="Style 30 75" xfId="4260"/>
    <cellStyle name="Style 30 76" xfId="4261"/>
    <cellStyle name="Style 30 77" xfId="4262"/>
    <cellStyle name="Style 30 78" xfId="4263"/>
    <cellStyle name="Style 30 79" xfId="4264"/>
    <cellStyle name="Style 30 8" xfId="4265"/>
    <cellStyle name="Style 30 80" xfId="4266"/>
    <cellStyle name="Style 30 81" xfId="4267"/>
    <cellStyle name="Style 30 82" xfId="4268"/>
    <cellStyle name="Style 30 83" xfId="4269"/>
    <cellStyle name="Style 30 84" xfId="4270"/>
    <cellStyle name="Style 30 85" xfId="4271"/>
    <cellStyle name="Style 30 86" xfId="4272"/>
    <cellStyle name="Style 30 9" xfId="4273"/>
    <cellStyle name="Style 31" xfId="4274"/>
    <cellStyle name="Style 31 10" xfId="4275"/>
    <cellStyle name="Style 31 11" xfId="4276"/>
    <cellStyle name="Style 31 12" xfId="4277"/>
    <cellStyle name="Style 31 13" xfId="4278"/>
    <cellStyle name="Style 31 14" xfId="4279"/>
    <cellStyle name="Style 31 15" xfId="4280"/>
    <cellStyle name="Style 31 16" xfId="4281"/>
    <cellStyle name="Style 31 17" xfId="4282"/>
    <cellStyle name="Style 31 18" xfId="4283"/>
    <cellStyle name="Style 31 19" xfId="4284"/>
    <cellStyle name="Style 31 2" xfId="4285"/>
    <cellStyle name="Style 31 20" xfId="4286"/>
    <cellStyle name="Style 31 21" xfId="4287"/>
    <cellStyle name="Style 31 22" xfId="4288"/>
    <cellStyle name="Style 31 23" xfId="4289"/>
    <cellStyle name="Style 31 24" xfId="4290"/>
    <cellStyle name="Style 31 25" xfId="4291"/>
    <cellStyle name="Style 31 26" xfId="4292"/>
    <cellStyle name="Style 31 27" xfId="4293"/>
    <cellStyle name="Style 31 28" xfId="4294"/>
    <cellStyle name="Style 31 29" xfId="4295"/>
    <cellStyle name="Style 31 3" xfId="4296"/>
    <cellStyle name="Style 31 30" xfId="4297"/>
    <cellStyle name="Style 31 31" xfId="4298"/>
    <cellStyle name="Style 31 32" xfId="4299"/>
    <cellStyle name="Style 31 33" xfId="4300"/>
    <cellStyle name="Style 31 34" xfId="4301"/>
    <cellStyle name="Style 31 35" xfId="4302"/>
    <cellStyle name="Style 31 36" xfId="4303"/>
    <cellStyle name="Style 31 37" xfId="4304"/>
    <cellStyle name="Style 31 38" xfId="4305"/>
    <cellStyle name="Style 31 39" xfId="4306"/>
    <cellStyle name="Style 31 4" xfId="4307"/>
    <cellStyle name="Style 31 40" xfId="4308"/>
    <cellStyle name="Style 31 41" xfId="4309"/>
    <cellStyle name="Style 31 42" xfId="4310"/>
    <cellStyle name="Style 31 43" xfId="4311"/>
    <cellStyle name="Style 31 44" xfId="4312"/>
    <cellStyle name="Style 31 45" xfId="4313"/>
    <cellStyle name="Style 31 46" xfId="4314"/>
    <cellStyle name="Style 31 47" xfId="4315"/>
    <cellStyle name="Style 31 48" xfId="4316"/>
    <cellStyle name="Style 31 49" xfId="4317"/>
    <cellStyle name="Style 31 5" xfId="4318"/>
    <cellStyle name="Style 31 50" xfId="4319"/>
    <cellStyle name="Style 31 51" xfId="4320"/>
    <cellStyle name="Style 31 52" xfId="4321"/>
    <cellStyle name="Style 31 53" xfId="4322"/>
    <cellStyle name="Style 31 54" xfId="4323"/>
    <cellStyle name="Style 31 55" xfId="4324"/>
    <cellStyle name="Style 31 56" xfId="4325"/>
    <cellStyle name="Style 31 57" xfId="4326"/>
    <cellStyle name="Style 31 58" xfId="4327"/>
    <cellStyle name="Style 31 59" xfId="4328"/>
    <cellStyle name="Style 31 6" xfId="4329"/>
    <cellStyle name="Style 31 60" xfId="4330"/>
    <cellStyle name="Style 31 61" xfId="4331"/>
    <cellStyle name="Style 31 62" xfId="4332"/>
    <cellStyle name="Style 31 63" xfId="4333"/>
    <cellStyle name="Style 31 64" xfId="4334"/>
    <cellStyle name="Style 31 65" xfId="4335"/>
    <cellStyle name="Style 31 66" xfId="4336"/>
    <cellStyle name="Style 31 67" xfId="4337"/>
    <cellStyle name="Style 31 68" xfId="4338"/>
    <cellStyle name="Style 31 69" xfId="4339"/>
    <cellStyle name="Style 31 7" xfId="4340"/>
    <cellStyle name="Style 31 70" xfId="4341"/>
    <cellStyle name="Style 31 71" xfId="4342"/>
    <cellStyle name="Style 31 72" xfId="4343"/>
    <cellStyle name="Style 31 73" xfId="4344"/>
    <cellStyle name="Style 31 74" xfId="4345"/>
    <cellStyle name="Style 31 75" xfId="4346"/>
    <cellStyle name="Style 31 76" xfId="4347"/>
    <cellStyle name="Style 31 77" xfId="4348"/>
    <cellStyle name="Style 31 78" xfId="4349"/>
    <cellStyle name="Style 31 79" xfId="4350"/>
    <cellStyle name="Style 31 8" xfId="4351"/>
    <cellStyle name="Style 31 80" xfId="4352"/>
    <cellStyle name="Style 31 81" xfId="4353"/>
    <cellStyle name="Style 31 82" xfId="4354"/>
    <cellStyle name="Style 31 83" xfId="4355"/>
    <cellStyle name="Style 31 84" xfId="4356"/>
    <cellStyle name="Style 31 85" xfId="4357"/>
    <cellStyle name="Style 31 86" xfId="4358"/>
    <cellStyle name="Style 31 9" xfId="4359"/>
    <cellStyle name="Style 32" xfId="4360"/>
    <cellStyle name="Style 32 10" xfId="4361"/>
    <cellStyle name="Style 32 11" xfId="4362"/>
    <cellStyle name="Style 32 12" xfId="4363"/>
    <cellStyle name="Style 32 13" xfId="4364"/>
    <cellStyle name="Style 32 14" xfId="4365"/>
    <cellStyle name="Style 32 15" xfId="4366"/>
    <cellStyle name="Style 32 16" xfId="4367"/>
    <cellStyle name="Style 32 17" xfId="4368"/>
    <cellStyle name="Style 32 18" xfId="4369"/>
    <cellStyle name="Style 32 19" xfId="4370"/>
    <cellStyle name="Style 32 2" xfId="4371"/>
    <cellStyle name="Style 32 20" xfId="4372"/>
    <cellStyle name="Style 32 21" xfId="4373"/>
    <cellStyle name="Style 32 22" xfId="4374"/>
    <cellStyle name="Style 32 23" xfId="4375"/>
    <cellStyle name="Style 32 24" xfId="4376"/>
    <cellStyle name="Style 32 25" xfId="4377"/>
    <cellStyle name="Style 32 26" xfId="4378"/>
    <cellStyle name="Style 32 27" xfId="4379"/>
    <cellStyle name="Style 32 28" xfId="4380"/>
    <cellStyle name="Style 32 29" xfId="4381"/>
    <cellStyle name="Style 32 3" xfId="4382"/>
    <cellStyle name="Style 32 30" xfId="4383"/>
    <cellStyle name="Style 32 31" xfId="4384"/>
    <cellStyle name="Style 32 32" xfId="4385"/>
    <cellStyle name="Style 32 33" xfId="4386"/>
    <cellStyle name="Style 32 34" xfId="4387"/>
    <cellStyle name="Style 32 35" xfId="4388"/>
    <cellStyle name="Style 32 36" xfId="4389"/>
    <cellStyle name="Style 32 37" xfId="4390"/>
    <cellStyle name="Style 32 38" xfId="4391"/>
    <cellStyle name="Style 32 39" xfId="4392"/>
    <cellStyle name="Style 32 4" xfId="4393"/>
    <cellStyle name="Style 32 40" xfId="4394"/>
    <cellStyle name="Style 32 41" xfId="4395"/>
    <cellStyle name="Style 32 42" xfId="4396"/>
    <cellStyle name="Style 32 43" xfId="4397"/>
    <cellStyle name="Style 32 44" xfId="4398"/>
    <cellStyle name="Style 32 45" xfId="4399"/>
    <cellStyle name="Style 32 46" xfId="4400"/>
    <cellStyle name="Style 32 47" xfId="4401"/>
    <cellStyle name="Style 32 48" xfId="4402"/>
    <cellStyle name="Style 32 49" xfId="4403"/>
    <cellStyle name="Style 32 5" xfId="4404"/>
    <cellStyle name="Style 32 50" xfId="4405"/>
    <cellStyle name="Style 32 51" xfId="4406"/>
    <cellStyle name="Style 32 52" xfId="4407"/>
    <cellStyle name="Style 32 53" xfId="4408"/>
    <cellStyle name="Style 32 54" xfId="4409"/>
    <cellStyle name="Style 32 55" xfId="4410"/>
    <cellStyle name="Style 32 56" xfId="4411"/>
    <cellStyle name="Style 32 57" xfId="4412"/>
    <cellStyle name="Style 32 58" xfId="4413"/>
    <cellStyle name="Style 32 59" xfId="4414"/>
    <cellStyle name="Style 32 6" xfId="4415"/>
    <cellStyle name="Style 32 60" xfId="4416"/>
    <cellStyle name="Style 32 61" xfId="4417"/>
    <cellStyle name="Style 32 62" xfId="4418"/>
    <cellStyle name="Style 32 63" xfId="4419"/>
    <cellStyle name="Style 32 64" xfId="4420"/>
    <cellStyle name="Style 32 65" xfId="4421"/>
    <cellStyle name="Style 32 66" xfId="4422"/>
    <cellStyle name="Style 32 67" xfId="4423"/>
    <cellStyle name="Style 32 68" xfId="4424"/>
    <cellStyle name="Style 32 69" xfId="4425"/>
    <cellStyle name="Style 32 7" xfId="4426"/>
    <cellStyle name="Style 32 70" xfId="4427"/>
    <cellStyle name="Style 32 71" xfId="4428"/>
    <cellStyle name="Style 32 72" xfId="4429"/>
    <cellStyle name="Style 32 73" xfId="4430"/>
    <cellStyle name="Style 32 74" xfId="4431"/>
    <cellStyle name="Style 32 75" xfId="4432"/>
    <cellStyle name="Style 32 76" xfId="4433"/>
    <cellStyle name="Style 32 77" xfId="4434"/>
    <cellStyle name="Style 32 78" xfId="4435"/>
    <cellStyle name="Style 32 79" xfId="4436"/>
    <cellStyle name="Style 32 8" xfId="4437"/>
    <cellStyle name="Style 32 80" xfId="4438"/>
    <cellStyle name="Style 32 81" xfId="4439"/>
    <cellStyle name="Style 32 82" xfId="4440"/>
    <cellStyle name="Style 32 83" xfId="4441"/>
    <cellStyle name="Style 32 84" xfId="4442"/>
    <cellStyle name="Style 32 85" xfId="4443"/>
    <cellStyle name="Style 32 86" xfId="4444"/>
    <cellStyle name="Style 32 9" xfId="4445"/>
    <cellStyle name="Style 33" xfId="4446"/>
    <cellStyle name="Style 34" xfId="4447"/>
    <cellStyle name="Style 34 10" xfId="4448"/>
    <cellStyle name="Style 34 11" xfId="4449"/>
    <cellStyle name="Style 34 12" xfId="4450"/>
    <cellStyle name="Style 34 13" xfId="4451"/>
    <cellStyle name="Style 34 14" xfId="4452"/>
    <cellStyle name="Style 34 15" xfId="4453"/>
    <cellStyle name="Style 34 16" xfId="4454"/>
    <cellStyle name="Style 34 17" xfId="4455"/>
    <cellStyle name="Style 34 18" xfId="4456"/>
    <cellStyle name="Style 34 19" xfId="4457"/>
    <cellStyle name="Style 34 2" xfId="4458"/>
    <cellStyle name="Style 34 20" xfId="4459"/>
    <cellStyle name="Style 34 21" xfId="4460"/>
    <cellStyle name="Style 34 22" xfId="4461"/>
    <cellStyle name="Style 34 23" xfId="4462"/>
    <cellStyle name="Style 34 24" xfId="4463"/>
    <cellStyle name="Style 34 25" xfId="4464"/>
    <cellStyle name="Style 34 26" xfId="4465"/>
    <cellStyle name="Style 34 27" xfId="4466"/>
    <cellStyle name="Style 34 28" xfId="4467"/>
    <cellStyle name="Style 34 29" xfId="4468"/>
    <cellStyle name="Style 34 3" xfId="4469"/>
    <cellStyle name="Style 34 30" xfId="4470"/>
    <cellStyle name="Style 34 31" xfId="4471"/>
    <cellStyle name="Style 34 32" xfId="4472"/>
    <cellStyle name="Style 34 33" xfId="4473"/>
    <cellStyle name="Style 34 34" xfId="4474"/>
    <cellStyle name="Style 34 35" xfId="4475"/>
    <cellStyle name="Style 34 36" xfId="4476"/>
    <cellStyle name="Style 34 37" xfId="4477"/>
    <cellStyle name="Style 34 38" xfId="4478"/>
    <cellStyle name="Style 34 39" xfId="4479"/>
    <cellStyle name="Style 34 4" xfId="4480"/>
    <cellStyle name="Style 34 40" xfId="4481"/>
    <cellStyle name="Style 34 41" xfId="4482"/>
    <cellStyle name="Style 34 42" xfId="4483"/>
    <cellStyle name="Style 34 43" xfId="4484"/>
    <cellStyle name="Style 34 44" xfId="4485"/>
    <cellStyle name="Style 34 45" xfId="4486"/>
    <cellStyle name="Style 34 46" xfId="4487"/>
    <cellStyle name="Style 34 47" xfId="4488"/>
    <cellStyle name="Style 34 48" xfId="4489"/>
    <cellStyle name="Style 34 49" xfId="4490"/>
    <cellStyle name="Style 34 5" xfId="4491"/>
    <cellStyle name="Style 34 50" xfId="4492"/>
    <cellStyle name="Style 34 51" xfId="4493"/>
    <cellStyle name="Style 34 52" xfId="4494"/>
    <cellStyle name="Style 34 53" xfId="4495"/>
    <cellStyle name="Style 34 54" xfId="4496"/>
    <cellStyle name="Style 34 55" xfId="4497"/>
    <cellStyle name="Style 34 56" xfId="4498"/>
    <cellStyle name="Style 34 57" xfId="4499"/>
    <cellStyle name="Style 34 58" xfId="4500"/>
    <cellStyle name="Style 34 59" xfId="4501"/>
    <cellStyle name="Style 34 6" xfId="4502"/>
    <cellStyle name="Style 34 60" xfId="4503"/>
    <cellStyle name="Style 34 61" xfId="4504"/>
    <cellStyle name="Style 34 62" xfId="4505"/>
    <cellStyle name="Style 34 63" xfId="4506"/>
    <cellStyle name="Style 34 64" xfId="4507"/>
    <cellStyle name="Style 34 65" xfId="4508"/>
    <cellStyle name="Style 34 66" xfId="4509"/>
    <cellStyle name="Style 34 67" xfId="4510"/>
    <cellStyle name="Style 34 68" xfId="4511"/>
    <cellStyle name="Style 34 69" xfId="4512"/>
    <cellStyle name="Style 34 7" xfId="4513"/>
    <cellStyle name="Style 34 70" xfId="4514"/>
    <cellStyle name="Style 34 71" xfId="4515"/>
    <cellStyle name="Style 34 72" xfId="4516"/>
    <cellStyle name="Style 34 73" xfId="4517"/>
    <cellStyle name="Style 34 74" xfId="4518"/>
    <cellStyle name="Style 34 75" xfId="4519"/>
    <cellStyle name="Style 34 76" xfId="4520"/>
    <cellStyle name="Style 34 77" xfId="4521"/>
    <cellStyle name="Style 34 78" xfId="4522"/>
    <cellStyle name="Style 34 79" xfId="4523"/>
    <cellStyle name="Style 34 8" xfId="4524"/>
    <cellStyle name="Style 34 80" xfId="4525"/>
    <cellStyle name="Style 34 81" xfId="4526"/>
    <cellStyle name="Style 34 82" xfId="4527"/>
    <cellStyle name="Style 34 83" xfId="4528"/>
    <cellStyle name="Style 34 84" xfId="4529"/>
    <cellStyle name="Style 34 85" xfId="4530"/>
    <cellStyle name="Style 34 86" xfId="4531"/>
    <cellStyle name="Style 34 9" xfId="4532"/>
    <cellStyle name="Style 35" xfId="4533"/>
    <cellStyle name="Style 35 10" xfId="4534"/>
    <cellStyle name="Style 35 11" xfId="4535"/>
    <cellStyle name="Style 35 12" xfId="4536"/>
    <cellStyle name="Style 35 13" xfId="4537"/>
    <cellStyle name="Style 35 14" xfId="4538"/>
    <cellStyle name="Style 35 15" xfId="4539"/>
    <cellStyle name="Style 35 16" xfId="4540"/>
    <cellStyle name="Style 35 17" xfId="4541"/>
    <cellStyle name="Style 35 18" xfId="4542"/>
    <cellStyle name="Style 35 19" xfId="4543"/>
    <cellStyle name="Style 35 2" xfId="4544"/>
    <cellStyle name="Style 35 20" xfId="4545"/>
    <cellStyle name="Style 35 21" xfId="4546"/>
    <cellStyle name="Style 35 22" xfId="4547"/>
    <cellStyle name="Style 35 23" xfId="4548"/>
    <cellStyle name="Style 35 24" xfId="4549"/>
    <cellStyle name="Style 35 25" xfId="4550"/>
    <cellStyle name="Style 35 26" xfId="4551"/>
    <cellStyle name="Style 35 27" xfId="4552"/>
    <cellStyle name="Style 35 28" xfId="4553"/>
    <cellStyle name="Style 35 29" xfId="4554"/>
    <cellStyle name="Style 35 3" xfId="4555"/>
    <cellStyle name="Style 35 30" xfId="4556"/>
    <cellStyle name="Style 35 31" xfId="4557"/>
    <cellStyle name="Style 35 32" xfId="4558"/>
    <cellStyle name="Style 35 33" xfId="4559"/>
    <cellStyle name="Style 35 34" xfId="4560"/>
    <cellStyle name="Style 35 35" xfId="4561"/>
    <cellStyle name="Style 35 36" xfId="4562"/>
    <cellStyle name="Style 35 37" xfId="4563"/>
    <cellStyle name="Style 35 38" xfId="4564"/>
    <cellStyle name="Style 35 39" xfId="4565"/>
    <cellStyle name="Style 35 4" xfId="4566"/>
    <cellStyle name="Style 35 40" xfId="4567"/>
    <cellStyle name="Style 35 41" xfId="4568"/>
    <cellStyle name="Style 35 42" xfId="4569"/>
    <cellStyle name="Style 35 43" xfId="4570"/>
    <cellStyle name="Style 35 44" xfId="4571"/>
    <cellStyle name="Style 35 45" xfId="4572"/>
    <cellStyle name="Style 35 46" xfId="4573"/>
    <cellStyle name="Style 35 47" xfId="4574"/>
    <cellStyle name="Style 35 48" xfId="4575"/>
    <cellStyle name="Style 35 49" xfId="4576"/>
    <cellStyle name="Style 35 5" xfId="4577"/>
    <cellStyle name="Style 35 50" xfId="4578"/>
    <cellStyle name="Style 35 51" xfId="4579"/>
    <cellStyle name="Style 35 52" xfId="4580"/>
    <cellStyle name="Style 35 53" xfId="4581"/>
    <cellStyle name="Style 35 54" xfId="4582"/>
    <cellStyle name="Style 35 55" xfId="4583"/>
    <cellStyle name="Style 35 56" xfId="4584"/>
    <cellStyle name="Style 35 57" xfId="4585"/>
    <cellStyle name="Style 35 58" xfId="4586"/>
    <cellStyle name="Style 35 59" xfId="4587"/>
    <cellStyle name="Style 35 6" xfId="4588"/>
    <cellStyle name="Style 35 60" xfId="4589"/>
    <cellStyle name="Style 35 61" xfId="4590"/>
    <cellStyle name="Style 35 62" xfId="4591"/>
    <cellStyle name="Style 35 63" xfId="4592"/>
    <cellStyle name="Style 35 64" xfId="4593"/>
    <cellStyle name="Style 35 65" xfId="4594"/>
    <cellStyle name="Style 35 66" xfId="4595"/>
    <cellStyle name="Style 35 67" xfId="4596"/>
    <cellStyle name="Style 35 68" xfId="4597"/>
    <cellStyle name="Style 35 69" xfId="4598"/>
    <cellStyle name="Style 35 7" xfId="4599"/>
    <cellStyle name="Style 35 70" xfId="4600"/>
    <cellStyle name="Style 35 71" xfId="4601"/>
    <cellStyle name="Style 35 72" xfId="4602"/>
    <cellStyle name="Style 35 73" xfId="4603"/>
    <cellStyle name="Style 35 74" xfId="4604"/>
    <cellStyle name="Style 35 75" xfId="4605"/>
    <cellStyle name="Style 35 76" xfId="4606"/>
    <cellStyle name="Style 35 77" xfId="4607"/>
    <cellStyle name="Style 35 78" xfId="4608"/>
    <cellStyle name="Style 35 79" xfId="4609"/>
    <cellStyle name="Style 35 8" xfId="4610"/>
    <cellStyle name="Style 35 80" xfId="4611"/>
    <cellStyle name="Style 35 81" xfId="4612"/>
    <cellStyle name="Style 35 82" xfId="4613"/>
    <cellStyle name="Style 35 83" xfId="4614"/>
    <cellStyle name="Style 35 84" xfId="4615"/>
    <cellStyle name="Style 35 85" xfId="4616"/>
    <cellStyle name="Style 35 86" xfId="4617"/>
    <cellStyle name="Style 35 9" xfId="4618"/>
    <cellStyle name="Style 36" xfId="4619"/>
    <cellStyle name="Style 36 10" xfId="4620"/>
    <cellStyle name="Style 36 11" xfId="4621"/>
    <cellStyle name="Style 36 12" xfId="4622"/>
    <cellStyle name="Style 36 13" xfId="4623"/>
    <cellStyle name="Style 36 14" xfId="4624"/>
    <cellStyle name="Style 36 15" xfId="4625"/>
    <cellStyle name="Style 36 16" xfId="4626"/>
    <cellStyle name="Style 36 17" xfId="4627"/>
    <cellStyle name="Style 36 18" xfId="4628"/>
    <cellStyle name="Style 36 19" xfId="4629"/>
    <cellStyle name="Style 36 2" xfId="4630"/>
    <cellStyle name="Style 36 20" xfId="4631"/>
    <cellStyle name="Style 36 21" xfId="4632"/>
    <cellStyle name="Style 36 22" xfId="4633"/>
    <cellStyle name="Style 36 23" xfId="4634"/>
    <cellStyle name="Style 36 24" xfId="4635"/>
    <cellStyle name="Style 36 25" xfId="4636"/>
    <cellStyle name="Style 36 26" xfId="4637"/>
    <cellStyle name="Style 36 27" xfId="4638"/>
    <cellStyle name="Style 36 28" xfId="4639"/>
    <cellStyle name="Style 36 29" xfId="4640"/>
    <cellStyle name="Style 36 3" xfId="4641"/>
    <cellStyle name="Style 36 30" xfId="4642"/>
    <cellStyle name="Style 36 31" xfId="4643"/>
    <cellStyle name="Style 36 32" xfId="4644"/>
    <cellStyle name="Style 36 33" xfId="4645"/>
    <cellStyle name="Style 36 34" xfId="4646"/>
    <cellStyle name="Style 36 35" xfId="4647"/>
    <cellStyle name="Style 36 36" xfId="4648"/>
    <cellStyle name="Style 36 37" xfId="4649"/>
    <cellStyle name="Style 36 38" xfId="4650"/>
    <cellStyle name="Style 36 39" xfId="4651"/>
    <cellStyle name="Style 36 4" xfId="4652"/>
    <cellStyle name="Style 36 40" xfId="4653"/>
    <cellStyle name="Style 36 41" xfId="4654"/>
    <cellStyle name="Style 36 42" xfId="4655"/>
    <cellStyle name="Style 36 43" xfId="4656"/>
    <cellStyle name="Style 36 44" xfId="4657"/>
    <cellStyle name="Style 36 45" xfId="4658"/>
    <cellStyle name="Style 36 46" xfId="4659"/>
    <cellStyle name="Style 36 47" xfId="4660"/>
    <cellStyle name="Style 36 48" xfId="4661"/>
    <cellStyle name="Style 36 49" xfId="4662"/>
    <cellStyle name="Style 36 5" xfId="4663"/>
    <cellStyle name="Style 36 50" xfId="4664"/>
    <cellStyle name="Style 36 51" xfId="4665"/>
    <cellStyle name="Style 36 52" xfId="4666"/>
    <cellStyle name="Style 36 53" xfId="4667"/>
    <cellStyle name="Style 36 54" xfId="4668"/>
    <cellStyle name="Style 36 55" xfId="4669"/>
    <cellStyle name="Style 36 56" xfId="4670"/>
    <cellStyle name="Style 36 57" xfId="4671"/>
    <cellStyle name="Style 36 58" xfId="4672"/>
    <cellStyle name="Style 36 59" xfId="4673"/>
    <cellStyle name="Style 36 6" xfId="4674"/>
    <cellStyle name="Style 36 60" xfId="4675"/>
    <cellStyle name="Style 36 61" xfId="4676"/>
    <cellStyle name="Style 36 62" xfId="4677"/>
    <cellStyle name="Style 36 63" xfId="4678"/>
    <cellStyle name="Style 36 64" xfId="4679"/>
    <cellStyle name="Style 36 65" xfId="4680"/>
    <cellStyle name="Style 36 66" xfId="4681"/>
    <cellStyle name="Style 36 67" xfId="4682"/>
    <cellStyle name="Style 36 68" xfId="4683"/>
    <cellStyle name="Style 36 69" xfId="4684"/>
    <cellStyle name="Style 36 7" xfId="4685"/>
    <cellStyle name="Style 36 70" xfId="4686"/>
    <cellStyle name="Style 36 71" xfId="4687"/>
    <cellStyle name="Style 36 72" xfId="4688"/>
    <cellStyle name="Style 36 73" xfId="4689"/>
    <cellStyle name="Style 36 74" xfId="4690"/>
    <cellStyle name="Style 36 75" xfId="4691"/>
    <cellStyle name="Style 36 76" xfId="4692"/>
    <cellStyle name="Style 36 77" xfId="4693"/>
    <cellStyle name="Style 36 78" xfId="4694"/>
    <cellStyle name="Style 36 79" xfId="4695"/>
    <cellStyle name="Style 36 8" xfId="4696"/>
    <cellStyle name="Style 36 80" xfId="4697"/>
    <cellStyle name="Style 36 81" xfId="4698"/>
    <cellStyle name="Style 36 82" xfId="4699"/>
    <cellStyle name="Style 36 83" xfId="4700"/>
    <cellStyle name="Style 36 84" xfId="4701"/>
    <cellStyle name="Style 36 85" xfId="4702"/>
    <cellStyle name="Style 36 86" xfId="4703"/>
    <cellStyle name="Style 36 9" xfId="4704"/>
    <cellStyle name="STYLE1 - Style1" xfId="4705"/>
    <cellStyle name="Sx" xfId="4706"/>
    <cellStyle name="Text - Style3" xfId="4707"/>
    <cellStyle name="Tickmark" xfId="4708"/>
    <cellStyle name="Time" xfId="4709"/>
    <cellStyle name="Title" xfId="45"/>
    <cellStyle name="To" xfId="4710"/>
    <cellStyle name="Tons" xfId="4711"/>
    <cellStyle name="Total" xfId="46"/>
    <cellStyle name="Vars - Style4" xfId="4712"/>
    <cellStyle name="VarsIn - Style5" xfId="4713"/>
    <cellStyle name="Währung [0]_laroux" xfId="4714"/>
    <cellStyle name="Währung_laroux" xfId="4715"/>
    <cellStyle name="Walutowy [0]_1" xfId="4716"/>
    <cellStyle name="Walutowy_1" xfId="4717"/>
    <cellStyle name="Warning Text" xfId="47"/>
    <cellStyle name="WIP" xfId="4718"/>
    <cellStyle name="Zero" xfId="4719"/>
    <cellStyle name="Акцент1 10" xfId="4720"/>
    <cellStyle name="Акцент1 11" xfId="4721"/>
    <cellStyle name="Акцент1 12" xfId="4722"/>
    <cellStyle name="Акцент1 13" xfId="4723"/>
    <cellStyle name="Акцент1 14" xfId="4724"/>
    <cellStyle name="Акцент1 15" xfId="4725"/>
    <cellStyle name="Акцент1 15 2" xfId="4726"/>
    <cellStyle name="Акцент1 16" xfId="4727"/>
    <cellStyle name="Акцент1 16 2" xfId="4728"/>
    <cellStyle name="Акцент1 17" xfId="4729"/>
    <cellStyle name="Акцент1 17 2" xfId="4730"/>
    <cellStyle name="Акцент1 18" xfId="4731"/>
    <cellStyle name="Акцент1 18 2" xfId="4732"/>
    <cellStyle name="Акцент1 19" xfId="4733"/>
    <cellStyle name="Акцент1 2" xfId="4734"/>
    <cellStyle name="Акцент1 2 10" xfId="4735"/>
    <cellStyle name="Акцент1 2 11" xfId="4736"/>
    <cellStyle name="Акцент1 2 12" xfId="4737"/>
    <cellStyle name="Акцент1 2 13" xfId="4738"/>
    <cellStyle name="Акцент1 2 14" xfId="4739"/>
    <cellStyle name="Акцент1 2 15" xfId="4740"/>
    <cellStyle name="Акцент1 2 16" xfId="4741"/>
    <cellStyle name="Акцент1 2 17" xfId="4742"/>
    <cellStyle name="Акцент1 2 18" xfId="4743"/>
    <cellStyle name="Акцент1 2 19" xfId="4744"/>
    <cellStyle name="Акцент1 2 2" xfId="4745"/>
    <cellStyle name="Акцент1 2 20" xfId="4746"/>
    <cellStyle name="Акцент1 2 21" xfId="4747"/>
    <cellStyle name="Акцент1 2 22" xfId="4748"/>
    <cellStyle name="Акцент1 2 23" xfId="4749"/>
    <cellStyle name="Акцент1 2 24" xfId="4750"/>
    <cellStyle name="Акцент1 2 25" xfId="4751"/>
    <cellStyle name="Акцент1 2 26" xfId="4752"/>
    <cellStyle name="Акцент1 2 27" xfId="4753"/>
    <cellStyle name="Акцент1 2 28" xfId="4754"/>
    <cellStyle name="Акцент1 2 29" xfId="4755"/>
    <cellStyle name="Акцент1 2 3" xfId="4756"/>
    <cellStyle name="Акцент1 2 30" xfId="4757"/>
    <cellStyle name="Акцент1 2 31" xfId="4758"/>
    <cellStyle name="Акцент1 2 32" xfId="4759"/>
    <cellStyle name="Акцент1 2 33" xfId="4760"/>
    <cellStyle name="Акцент1 2 34" xfId="4761"/>
    <cellStyle name="Акцент1 2 35" xfId="4762"/>
    <cellStyle name="Акцент1 2 36" xfId="4763"/>
    <cellStyle name="Акцент1 2 4" xfId="4764"/>
    <cellStyle name="Акцент1 2 5" xfId="4765"/>
    <cellStyle name="Акцент1 2 6" xfId="4766"/>
    <cellStyle name="Акцент1 2 7" xfId="4767"/>
    <cellStyle name="Акцент1 2 8" xfId="4768"/>
    <cellStyle name="Акцент1 2 9" xfId="4769"/>
    <cellStyle name="Акцент1 20" xfId="4770"/>
    <cellStyle name="Акцент1 20 2" xfId="4771"/>
    <cellStyle name="Акцент1 20 3" xfId="4772"/>
    <cellStyle name="Акцент1 20 4" xfId="4773"/>
    <cellStyle name="Акцент1 21" xfId="4774"/>
    <cellStyle name="Акцент1 21 2" xfId="4775"/>
    <cellStyle name="Акцент1 21 3" xfId="4776"/>
    <cellStyle name="Акцент1 21 4" xfId="4777"/>
    <cellStyle name="Акцент1 22" xfId="4778"/>
    <cellStyle name="Акцент1 22 2" xfId="4779"/>
    <cellStyle name="Акцент1 22 3" xfId="4780"/>
    <cellStyle name="Акцент1 22 4" xfId="4781"/>
    <cellStyle name="Акцент1 23" xfId="4782"/>
    <cellStyle name="Акцент1 24" xfId="4783"/>
    <cellStyle name="Акцент1 25" xfId="4784"/>
    <cellStyle name="Акцент1 26" xfId="4785"/>
    <cellStyle name="Акцент1 27" xfId="4786"/>
    <cellStyle name="Акцент1 28" xfId="4787"/>
    <cellStyle name="Акцент1 29" xfId="4788"/>
    <cellStyle name="Акцент1 3" xfId="4789"/>
    <cellStyle name="Акцент1 4" xfId="4790"/>
    <cellStyle name="Акцент1 5" xfId="4791"/>
    <cellStyle name="Акцент1 6" xfId="4792"/>
    <cellStyle name="Акцент1 7" xfId="4793"/>
    <cellStyle name="Акцент1 8" xfId="4794"/>
    <cellStyle name="Акцент1 9" xfId="4795"/>
    <cellStyle name="Акцент2 10" xfId="4796"/>
    <cellStyle name="Акцент2 11" xfId="4797"/>
    <cellStyle name="Акцент2 12" xfId="4798"/>
    <cellStyle name="Акцент2 13" xfId="4799"/>
    <cellStyle name="Акцент2 14" xfId="4800"/>
    <cellStyle name="Акцент2 15" xfId="4801"/>
    <cellStyle name="Акцент2 15 2" xfId="4802"/>
    <cellStyle name="Акцент2 16" xfId="4803"/>
    <cellStyle name="Акцент2 16 2" xfId="4804"/>
    <cellStyle name="Акцент2 17" xfId="4805"/>
    <cellStyle name="Акцент2 17 2" xfId="4806"/>
    <cellStyle name="Акцент2 18" xfId="4807"/>
    <cellStyle name="Акцент2 18 2" xfId="4808"/>
    <cellStyle name="Акцент2 19" xfId="4809"/>
    <cellStyle name="Акцент2 2" xfId="4810"/>
    <cellStyle name="Акцент2 2 10" xfId="4811"/>
    <cellStyle name="Акцент2 2 11" xfId="4812"/>
    <cellStyle name="Акцент2 2 12" xfId="4813"/>
    <cellStyle name="Акцент2 2 13" xfId="4814"/>
    <cellStyle name="Акцент2 2 14" xfId="4815"/>
    <cellStyle name="Акцент2 2 15" xfId="4816"/>
    <cellStyle name="Акцент2 2 16" xfId="4817"/>
    <cellStyle name="Акцент2 2 17" xfId="4818"/>
    <cellStyle name="Акцент2 2 18" xfId="4819"/>
    <cellStyle name="Акцент2 2 19" xfId="4820"/>
    <cellStyle name="Акцент2 2 2" xfId="4821"/>
    <cellStyle name="Акцент2 2 20" xfId="4822"/>
    <cellStyle name="Акцент2 2 21" xfId="4823"/>
    <cellStyle name="Акцент2 2 22" xfId="4824"/>
    <cellStyle name="Акцент2 2 23" xfId="4825"/>
    <cellStyle name="Акцент2 2 24" xfId="4826"/>
    <cellStyle name="Акцент2 2 25" xfId="4827"/>
    <cellStyle name="Акцент2 2 26" xfId="4828"/>
    <cellStyle name="Акцент2 2 27" xfId="4829"/>
    <cellStyle name="Акцент2 2 28" xfId="4830"/>
    <cellStyle name="Акцент2 2 29" xfId="4831"/>
    <cellStyle name="Акцент2 2 3" xfId="4832"/>
    <cellStyle name="Акцент2 2 30" xfId="4833"/>
    <cellStyle name="Акцент2 2 31" xfId="4834"/>
    <cellStyle name="Акцент2 2 32" xfId="4835"/>
    <cellStyle name="Акцент2 2 33" xfId="4836"/>
    <cellStyle name="Акцент2 2 34" xfId="4837"/>
    <cellStyle name="Акцент2 2 35" xfId="4838"/>
    <cellStyle name="Акцент2 2 36" xfId="4839"/>
    <cellStyle name="Акцент2 2 4" xfId="4840"/>
    <cellStyle name="Акцент2 2 5" xfId="4841"/>
    <cellStyle name="Акцент2 2 6" xfId="4842"/>
    <cellStyle name="Акцент2 2 7" xfId="4843"/>
    <cellStyle name="Акцент2 2 8" xfId="4844"/>
    <cellStyle name="Акцент2 2 9" xfId="4845"/>
    <cellStyle name="Акцент2 20" xfId="4846"/>
    <cellStyle name="Акцент2 20 2" xfId="4847"/>
    <cellStyle name="Акцент2 20 3" xfId="4848"/>
    <cellStyle name="Акцент2 20 4" xfId="4849"/>
    <cellStyle name="Акцент2 21" xfId="4850"/>
    <cellStyle name="Акцент2 21 2" xfId="4851"/>
    <cellStyle name="Акцент2 21 3" xfId="4852"/>
    <cellStyle name="Акцент2 21 4" xfId="4853"/>
    <cellStyle name="Акцент2 22" xfId="4854"/>
    <cellStyle name="Акцент2 22 2" xfId="4855"/>
    <cellStyle name="Акцент2 22 3" xfId="4856"/>
    <cellStyle name="Акцент2 22 4" xfId="4857"/>
    <cellStyle name="Акцент2 23" xfId="4858"/>
    <cellStyle name="Акцент2 24" xfId="4859"/>
    <cellStyle name="Акцент2 25" xfId="4860"/>
    <cellStyle name="Акцент2 26" xfId="4861"/>
    <cellStyle name="Акцент2 27" xfId="4862"/>
    <cellStyle name="Акцент2 28" xfId="4863"/>
    <cellStyle name="Акцент2 29" xfId="4864"/>
    <cellStyle name="Акцент2 3" xfId="4865"/>
    <cellStyle name="Акцент2 4" xfId="4866"/>
    <cellStyle name="Акцент2 5" xfId="4867"/>
    <cellStyle name="Акцент2 6" xfId="4868"/>
    <cellStyle name="Акцент2 7" xfId="4869"/>
    <cellStyle name="Акцент2 8" xfId="4870"/>
    <cellStyle name="Акцент2 9" xfId="4871"/>
    <cellStyle name="Акцент3 10" xfId="4872"/>
    <cellStyle name="Акцент3 11" xfId="4873"/>
    <cellStyle name="Акцент3 12" xfId="4874"/>
    <cellStyle name="Акцент3 13" xfId="4875"/>
    <cellStyle name="Акцент3 14" xfId="4876"/>
    <cellStyle name="Акцент3 15" xfId="4877"/>
    <cellStyle name="Акцент3 15 2" xfId="4878"/>
    <cellStyle name="Акцент3 16" xfId="4879"/>
    <cellStyle name="Акцент3 16 2" xfId="4880"/>
    <cellStyle name="Акцент3 17" xfId="4881"/>
    <cellStyle name="Акцент3 17 2" xfId="4882"/>
    <cellStyle name="Акцент3 18" xfId="4883"/>
    <cellStyle name="Акцент3 18 2" xfId="4884"/>
    <cellStyle name="Акцент3 19" xfId="4885"/>
    <cellStyle name="Акцент3 2" xfId="4886"/>
    <cellStyle name="Акцент3 2 10" xfId="4887"/>
    <cellStyle name="Акцент3 2 11" xfId="4888"/>
    <cellStyle name="Акцент3 2 12" xfId="4889"/>
    <cellStyle name="Акцент3 2 13" xfId="4890"/>
    <cellStyle name="Акцент3 2 14" xfId="4891"/>
    <cellStyle name="Акцент3 2 15" xfId="4892"/>
    <cellStyle name="Акцент3 2 16" xfId="4893"/>
    <cellStyle name="Акцент3 2 17" xfId="4894"/>
    <cellStyle name="Акцент3 2 18" xfId="4895"/>
    <cellStyle name="Акцент3 2 19" xfId="4896"/>
    <cellStyle name="Акцент3 2 2" xfId="4897"/>
    <cellStyle name="Акцент3 2 20" xfId="4898"/>
    <cellStyle name="Акцент3 2 21" xfId="4899"/>
    <cellStyle name="Акцент3 2 22" xfId="4900"/>
    <cellStyle name="Акцент3 2 23" xfId="4901"/>
    <cellStyle name="Акцент3 2 24" xfId="4902"/>
    <cellStyle name="Акцент3 2 25" xfId="4903"/>
    <cellStyle name="Акцент3 2 26" xfId="4904"/>
    <cellStyle name="Акцент3 2 27" xfId="4905"/>
    <cellStyle name="Акцент3 2 28" xfId="4906"/>
    <cellStyle name="Акцент3 2 29" xfId="4907"/>
    <cellStyle name="Акцент3 2 3" xfId="4908"/>
    <cellStyle name="Акцент3 2 30" xfId="4909"/>
    <cellStyle name="Акцент3 2 31" xfId="4910"/>
    <cellStyle name="Акцент3 2 32" xfId="4911"/>
    <cellStyle name="Акцент3 2 33" xfId="4912"/>
    <cellStyle name="Акцент3 2 34" xfId="4913"/>
    <cellStyle name="Акцент3 2 35" xfId="4914"/>
    <cellStyle name="Акцент3 2 36" xfId="4915"/>
    <cellStyle name="Акцент3 2 4" xfId="4916"/>
    <cellStyle name="Акцент3 2 5" xfId="4917"/>
    <cellStyle name="Акцент3 2 6" xfId="4918"/>
    <cellStyle name="Акцент3 2 7" xfId="4919"/>
    <cellStyle name="Акцент3 2 8" xfId="4920"/>
    <cellStyle name="Акцент3 2 9" xfId="4921"/>
    <cellStyle name="Акцент3 20" xfId="4922"/>
    <cellStyle name="Акцент3 20 2" xfId="4923"/>
    <cellStyle name="Акцент3 20 3" xfId="4924"/>
    <cellStyle name="Акцент3 20 4" xfId="4925"/>
    <cellStyle name="Акцент3 21" xfId="4926"/>
    <cellStyle name="Акцент3 21 2" xfId="4927"/>
    <cellStyle name="Акцент3 21 3" xfId="4928"/>
    <cellStyle name="Акцент3 21 4" xfId="4929"/>
    <cellStyle name="Акцент3 22" xfId="4930"/>
    <cellStyle name="Акцент3 22 2" xfId="4931"/>
    <cellStyle name="Акцент3 22 3" xfId="4932"/>
    <cellStyle name="Акцент3 22 4" xfId="4933"/>
    <cellStyle name="Акцент3 23" xfId="4934"/>
    <cellStyle name="Акцент3 24" xfId="4935"/>
    <cellStyle name="Акцент3 25" xfId="4936"/>
    <cellStyle name="Акцент3 26" xfId="4937"/>
    <cellStyle name="Акцент3 27" xfId="4938"/>
    <cellStyle name="Акцент3 28" xfId="4939"/>
    <cellStyle name="Акцент3 29" xfId="4940"/>
    <cellStyle name="Акцент3 3" xfId="4941"/>
    <cellStyle name="Акцент3 4" xfId="4942"/>
    <cellStyle name="Акцент3 5" xfId="4943"/>
    <cellStyle name="Акцент3 6" xfId="4944"/>
    <cellStyle name="Акцент3 7" xfId="4945"/>
    <cellStyle name="Акцент3 8" xfId="4946"/>
    <cellStyle name="Акцент3 9" xfId="4947"/>
    <cellStyle name="Акцент4 10" xfId="4948"/>
    <cellStyle name="Акцент4 11" xfId="4949"/>
    <cellStyle name="Акцент4 12" xfId="4950"/>
    <cellStyle name="Акцент4 13" xfId="4951"/>
    <cellStyle name="Акцент4 14" xfId="4952"/>
    <cellStyle name="Акцент4 15" xfId="4953"/>
    <cellStyle name="Акцент4 15 2" xfId="4954"/>
    <cellStyle name="Акцент4 16" xfId="4955"/>
    <cellStyle name="Акцент4 16 2" xfId="4956"/>
    <cellStyle name="Акцент4 17" xfId="4957"/>
    <cellStyle name="Акцент4 17 2" xfId="4958"/>
    <cellStyle name="Акцент4 18" xfId="4959"/>
    <cellStyle name="Акцент4 18 2" xfId="4960"/>
    <cellStyle name="Акцент4 19" xfId="4961"/>
    <cellStyle name="Акцент4 2" xfId="4962"/>
    <cellStyle name="Акцент4 2 10" xfId="4963"/>
    <cellStyle name="Акцент4 2 11" xfId="4964"/>
    <cellStyle name="Акцент4 2 12" xfId="4965"/>
    <cellStyle name="Акцент4 2 13" xfId="4966"/>
    <cellStyle name="Акцент4 2 14" xfId="4967"/>
    <cellStyle name="Акцент4 2 15" xfId="4968"/>
    <cellStyle name="Акцент4 2 16" xfId="4969"/>
    <cellStyle name="Акцент4 2 17" xfId="4970"/>
    <cellStyle name="Акцент4 2 18" xfId="4971"/>
    <cellStyle name="Акцент4 2 19" xfId="4972"/>
    <cellStyle name="Акцент4 2 2" xfId="4973"/>
    <cellStyle name="Акцент4 2 20" xfId="4974"/>
    <cellStyle name="Акцент4 2 21" xfId="4975"/>
    <cellStyle name="Акцент4 2 22" xfId="4976"/>
    <cellStyle name="Акцент4 2 23" xfId="4977"/>
    <cellStyle name="Акцент4 2 24" xfId="4978"/>
    <cellStyle name="Акцент4 2 25" xfId="4979"/>
    <cellStyle name="Акцент4 2 26" xfId="4980"/>
    <cellStyle name="Акцент4 2 27" xfId="4981"/>
    <cellStyle name="Акцент4 2 28" xfId="4982"/>
    <cellStyle name="Акцент4 2 29" xfId="4983"/>
    <cellStyle name="Акцент4 2 3" xfId="4984"/>
    <cellStyle name="Акцент4 2 30" xfId="4985"/>
    <cellStyle name="Акцент4 2 31" xfId="4986"/>
    <cellStyle name="Акцент4 2 32" xfId="4987"/>
    <cellStyle name="Акцент4 2 33" xfId="4988"/>
    <cellStyle name="Акцент4 2 34" xfId="4989"/>
    <cellStyle name="Акцент4 2 35" xfId="4990"/>
    <cellStyle name="Акцент4 2 36" xfId="4991"/>
    <cellStyle name="Акцент4 2 4" xfId="4992"/>
    <cellStyle name="Акцент4 2 5" xfId="4993"/>
    <cellStyle name="Акцент4 2 6" xfId="4994"/>
    <cellStyle name="Акцент4 2 7" xfId="4995"/>
    <cellStyle name="Акцент4 2 8" xfId="4996"/>
    <cellStyle name="Акцент4 2 9" xfId="4997"/>
    <cellStyle name="Акцент4 20" xfId="4998"/>
    <cellStyle name="Акцент4 20 2" xfId="4999"/>
    <cellStyle name="Акцент4 20 3" xfId="5000"/>
    <cellStyle name="Акцент4 20 4" xfId="5001"/>
    <cellStyle name="Акцент4 21" xfId="5002"/>
    <cellStyle name="Акцент4 21 2" xfId="5003"/>
    <cellStyle name="Акцент4 21 3" xfId="5004"/>
    <cellStyle name="Акцент4 21 4" xfId="5005"/>
    <cellStyle name="Акцент4 22" xfId="5006"/>
    <cellStyle name="Акцент4 22 2" xfId="5007"/>
    <cellStyle name="Акцент4 22 3" xfId="5008"/>
    <cellStyle name="Акцент4 22 4" xfId="5009"/>
    <cellStyle name="Акцент4 23" xfId="5010"/>
    <cellStyle name="Акцент4 24" xfId="5011"/>
    <cellStyle name="Акцент4 25" xfId="5012"/>
    <cellStyle name="Акцент4 26" xfId="5013"/>
    <cellStyle name="Акцент4 27" xfId="5014"/>
    <cellStyle name="Акцент4 28" xfId="5015"/>
    <cellStyle name="Акцент4 29" xfId="5016"/>
    <cellStyle name="Акцент4 3" xfId="5017"/>
    <cellStyle name="Акцент4 4" xfId="5018"/>
    <cellStyle name="Акцент4 5" xfId="5019"/>
    <cellStyle name="Акцент4 6" xfId="5020"/>
    <cellStyle name="Акцент4 7" xfId="5021"/>
    <cellStyle name="Акцент4 8" xfId="5022"/>
    <cellStyle name="Акцент4 9" xfId="5023"/>
    <cellStyle name="Акцент5 10" xfId="5024"/>
    <cellStyle name="Акцент5 11" xfId="5025"/>
    <cellStyle name="Акцент5 12" xfId="5026"/>
    <cellStyle name="Акцент5 13" xfId="5027"/>
    <cellStyle name="Акцент5 14" xfId="5028"/>
    <cellStyle name="Акцент5 15" xfId="5029"/>
    <cellStyle name="Акцент5 15 2" xfId="5030"/>
    <cellStyle name="Акцент5 16" xfId="5031"/>
    <cellStyle name="Акцент5 16 2" xfId="5032"/>
    <cellStyle name="Акцент5 17" xfId="5033"/>
    <cellStyle name="Акцент5 17 2" xfId="5034"/>
    <cellStyle name="Акцент5 18" xfId="5035"/>
    <cellStyle name="Акцент5 18 2" xfId="5036"/>
    <cellStyle name="Акцент5 19" xfId="5037"/>
    <cellStyle name="Акцент5 2" xfId="5038"/>
    <cellStyle name="Акцент5 2 10" xfId="5039"/>
    <cellStyle name="Акцент5 2 11" xfId="5040"/>
    <cellStyle name="Акцент5 2 12" xfId="5041"/>
    <cellStyle name="Акцент5 2 13" xfId="5042"/>
    <cellStyle name="Акцент5 2 14" xfId="5043"/>
    <cellStyle name="Акцент5 2 15" xfId="5044"/>
    <cellStyle name="Акцент5 2 16" xfId="5045"/>
    <cellStyle name="Акцент5 2 17" xfId="5046"/>
    <cellStyle name="Акцент5 2 18" xfId="5047"/>
    <cellStyle name="Акцент5 2 19" xfId="5048"/>
    <cellStyle name="Акцент5 2 2" xfId="5049"/>
    <cellStyle name="Акцент5 2 20" xfId="5050"/>
    <cellStyle name="Акцент5 2 21" xfId="5051"/>
    <cellStyle name="Акцент5 2 22" xfId="5052"/>
    <cellStyle name="Акцент5 2 23" xfId="5053"/>
    <cellStyle name="Акцент5 2 24" xfId="5054"/>
    <cellStyle name="Акцент5 2 25" xfId="5055"/>
    <cellStyle name="Акцент5 2 26" xfId="5056"/>
    <cellStyle name="Акцент5 2 27" xfId="5057"/>
    <cellStyle name="Акцент5 2 28" xfId="5058"/>
    <cellStyle name="Акцент5 2 29" xfId="5059"/>
    <cellStyle name="Акцент5 2 3" xfId="5060"/>
    <cellStyle name="Акцент5 2 30" xfId="5061"/>
    <cellStyle name="Акцент5 2 31" xfId="5062"/>
    <cellStyle name="Акцент5 2 32" xfId="5063"/>
    <cellStyle name="Акцент5 2 33" xfId="5064"/>
    <cellStyle name="Акцент5 2 34" xfId="5065"/>
    <cellStyle name="Акцент5 2 35" xfId="5066"/>
    <cellStyle name="Акцент5 2 36" xfId="5067"/>
    <cellStyle name="Акцент5 2 4" xfId="5068"/>
    <cellStyle name="Акцент5 2 5" xfId="5069"/>
    <cellStyle name="Акцент5 2 6" xfId="5070"/>
    <cellStyle name="Акцент5 2 7" xfId="5071"/>
    <cellStyle name="Акцент5 2 8" xfId="5072"/>
    <cellStyle name="Акцент5 2 9" xfId="5073"/>
    <cellStyle name="Акцент5 20" xfId="5074"/>
    <cellStyle name="Акцент5 20 2" xfId="5075"/>
    <cellStyle name="Акцент5 20 3" xfId="5076"/>
    <cellStyle name="Акцент5 20 4" xfId="5077"/>
    <cellStyle name="Акцент5 21" xfId="5078"/>
    <cellStyle name="Акцент5 21 2" xfId="5079"/>
    <cellStyle name="Акцент5 21 3" xfId="5080"/>
    <cellStyle name="Акцент5 21 4" xfId="5081"/>
    <cellStyle name="Акцент5 22" xfId="5082"/>
    <cellStyle name="Акцент5 22 2" xfId="5083"/>
    <cellStyle name="Акцент5 22 3" xfId="5084"/>
    <cellStyle name="Акцент5 22 4" xfId="5085"/>
    <cellStyle name="Акцент5 23" xfId="5086"/>
    <cellStyle name="Акцент5 24" xfId="5087"/>
    <cellStyle name="Акцент5 25" xfId="5088"/>
    <cellStyle name="Акцент5 26" xfId="5089"/>
    <cellStyle name="Акцент5 27" xfId="5090"/>
    <cellStyle name="Акцент5 28" xfId="5091"/>
    <cellStyle name="Акцент5 29" xfId="5092"/>
    <cellStyle name="Акцент5 3" xfId="5093"/>
    <cellStyle name="Акцент5 4" xfId="5094"/>
    <cellStyle name="Акцент5 5" xfId="5095"/>
    <cellStyle name="Акцент5 6" xfId="5096"/>
    <cellStyle name="Акцент5 7" xfId="5097"/>
    <cellStyle name="Акцент5 8" xfId="5098"/>
    <cellStyle name="Акцент5 9" xfId="5099"/>
    <cellStyle name="Акцент6 10" xfId="5100"/>
    <cellStyle name="Акцент6 11" xfId="5101"/>
    <cellStyle name="Акцент6 12" xfId="5102"/>
    <cellStyle name="Акцент6 13" xfId="5103"/>
    <cellStyle name="Акцент6 14" xfId="5104"/>
    <cellStyle name="Акцент6 15" xfId="5105"/>
    <cellStyle name="Акцент6 15 2" xfId="5106"/>
    <cellStyle name="Акцент6 16" xfId="5107"/>
    <cellStyle name="Акцент6 16 2" xfId="5108"/>
    <cellStyle name="Акцент6 17" xfId="5109"/>
    <cellStyle name="Акцент6 17 2" xfId="5110"/>
    <cellStyle name="Акцент6 18" xfId="5111"/>
    <cellStyle name="Акцент6 18 2" xfId="5112"/>
    <cellStyle name="Акцент6 19" xfId="5113"/>
    <cellStyle name="Акцент6 2" xfId="5114"/>
    <cellStyle name="Акцент6 2 10" xfId="5115"/>
    <cellStyle name="Акцент6 2 11" xfId="5116"/>
    <cellStyle name="Акцент6 2 12" xfId="5117"/>
    <cellStyle name="Акцент6 2 13" xfId="5118"/>
    <cellStyle name="Акцент6 2 14" xfId="5119"/>
    <cellStyle name="Акцент6 2 15" xfId="5120"/>
    <cellStyle name="Акцент6 2 16" xfId="5121"/>
    <cellStyle name="Акцент6 2 17" xfId="5122"/>
    <cellStyle name="Акцент6 2 18" xfId="5123"/>
    <cellStyle name="Акцент6 2 19" xfId="5124"/>
    <cellStyle name="Акцент6 2 2" xfId="5125"/>
    <cellStyle name="Акцент6 2 20" xfId="5126"/>
    <cellStyle name="Акцент6 2 21" xfId="5127"/>
    <cellStyle name="Акцент6 2 22" xfId="5128"/>
    <cellStyle name="Акцент6 2 23" xfId="5129"/>
    <cellStyle name="Акцент6 2 24" xfId="5130"/>
    <cellStyle name="Акцент6 2 25" xfId="5131"/>
    <cellStyle name="Акцент6 2 26" xfId="5132"/>
    <cellStyle name="Акцент6 2 27" xfId="5133"/>
    <cellStyle name="Акцент6 2 28" xfId="5134"/>
    <cellStyle name="Акцент6 2 29" xfId="5135"/>
    <cellStyle name="Акцент6 2 3" xfId="5136"/>
    <cellStyle name="Акцент6 2 30" xfId="5137"/>
    <cellStyle name="Акцент6 2 31" xfId="5138"/>
    <cellStyle name="Акцент6 2 32" xfId="5139"/>
    <cellStyle name="Акцент6 2 33" xfId="5140"/>
    <cellStyle name="Акцент6 2 34" xfId="5141"/>
    <cellStyle name="Акцент6 2 35" xfId="5142"/>
    <cellStyle name="Акцент6 2 36" xfId="5143"/>
    <cellStyle name="Акцент6 2 4" xfId="5144"/>
    <cellStyle name="Акцент6 2 5" xfId="5145"/>
    <cellStyle name="Акцент6 2 6" xfId="5146"/>
    <cellStyle name="Акцент6 2 7" xfId="5147"/>
    <cellStyle name="Акцент6 2 8" xfId="5148"/>
    <cellStyle name="Акцент6 2 9" xfId="5149"/>
    <cellStyle name="Акцент6 20" xfId="5150"/>
    <cellStyle name="Акцент6 20 2" xfId="5151"/>
    <cellStyle name="Акцент6 20 3" xfId="5152"/>
    <cellStyle name="Акцент6 20 4" xfId="5153"/>
    <cellStyle name="Акцент6 21" xfId="5154"/>
    <cellStyle name="Акцент6 21 2" xfId="5155"/>
    <cellStyle name="Акцент6 21 3" xfId="5156"/>
    <cellStyle name="Акцент6 21 4" xfId="5157"/>
    <cellStyle name="Акцент6 22" xfId="5158"/>
    <cellStyle name="Акцент6 22 2" xfId="5159"/>
    <cellStyle name="Акцент6 22 3" xfId="5160"/>
    <cellStyle name="Акцент6 22 4" xfId="5161"/>
    <cellStyle name="Акцент6 23" xfId="5162"/>
    <cellStyle name="Акцент6 24" xfId="5163"/>
    <cellStyle name="Акцент6 25" xfId="5164"/>
    <cellStyle name="Акцент6 26" xfId="5165"/>
    <cellStyle name="Акцент6 27" xfId="5166"/>
    <cellStyle name="Акцент6 28" xfId="5167"/>
    <cellStyle name="Акцент6 29" xfId="5168"/>
    <cellStyle name="Акцент6 3" xfId="5169"/>
    <cellStyle name="Акцент6 4" xfId="5170"/>
    <cellStyle name="Акцент6 5" xfId="5171"/>
    <cellStyle name="Акцент6 6" xfId="5172"/>
    <cellStyle name="Акцент6 7" xfId="5173"/>
    <cellStyle name="Акцент6 8" xfId="5174"/>
    <cellStyle name="Акцент6 9" xfId="5175"/>
    <cellStyle name="Баланс ИПК &quot;ШАРК&quot; (в рублях)" xfId="5176"/>
    <cellStyle name="Ввод  10" xfId="5177"/>
    <cellStyle name="Ввод  11" xfId="5178"/>
    <cellStyle name="Ввод  12" xfId="5179"/>
    <cellStyle name="Ввод  13" xfId="5180"/>
    <cellStyle name="Ввод  14" xfId="5181"/>
    <cellStyle name="Ввод  15" xfId="5182"/>
    <cellStyle name="Ввод  15 2" xfId="5183"/>
    <cellStyle name="Ввод  16" xfId="5184"/>
    <cellStyle name="Ввод  16 2" xfId="5185"/>
    <cellStyle name="Ввод  17" xfId="5186"/>
    <cellStyle name="Ввод  17 2" xfId="5187"/>
    <cellStyle name="Ввод  18" xfId="5188"/>
    <cellStyle name="Ввод  18 2" xfId="5189"/>
    <cellStyle name="Ввод  19" xfId="5190"/>
    <cellStyle name="Ввод  2" xfId="5191"/>
    <cellStyle name="Ввод  2 10" xfId="5192"/>
    <cellStyle name="Ввод  2 11" xfId="5193"/>
    <cellStyle name="Ввод  2 12" xfId="5194"/>
    <cellStyle name="Ввод  2 13" xfId="5195"/>
    <cellStyle name="Ввод  2 14" xfId="5196"/>
    <cellStyle name="Ввод  2 15" xfId="5197"/>
    <cellStyle name="Ввод  2 16" xfId="5198"/>
    <cellStyle name="Ввод  2 17" xfId="5199"/>
    <cellStyle name="Ввод  2 18" xfId="5200"/>
    <cellStyle name="Ввод  2 19" xfId="5201"/>
    <cellStyle name="Ввод  2 2" xfId="5202"/>
    <cellStyle name="Ввод  2 20" xfId="5203"/>
    <cellStyle name="Ввод  2 21" xfId="5204"/>
    <cellStyle name="Ввод  2 22" xfId="5205"/>
    <cellStyle name="Ввод  2 23" xfId="5206"/>
    <cellStyle name="Ввод  2 24" xfId="5207"/>
    <cellStyle name="Ввод  2 25" xfId="5208"/>
    <cellStyle name="Ввод  2 26" xfId="5209"/>
    <cellStyle name="Ввод  2 27" xfId="5210"/>
    <cellStyle name="Ввод  2 28" xfId="5211"/>
    <cellStyle name="Ввод  2 29" xfId="5212"/>
    <cellStyle name="Ввод  2 3" xfId="5213"/>
    <cellStyle name="Ввод  2 30" xfId="5214"/>
    <cellStyle name="Ввод  2 31" xfId="5215"/>
    <cellStyle name="Ввод  2 32" xfId="5216"/>
    <cellStyle name="Ввод  2 33" xfId="5217"/>
    <cellStyle name="Ввод  2 34" xfId="5218"/>
    <cellStyle name="Ввод  2 35" xfId="5219"/>
    <cellStyle name="Ввод  2 36" xfId="5220"/>
    <cellStyle name="Ввод  2 4" xfId="5221"/>
    <cellStyle name="Ввод  2 5" xfId="5222"/>
    <cellStyle name="Ввод  2 6" xfId="5223"/>
    <cellStyle name="Ввод  2 7" xfId="5224"/>
    <cellStyle name="Ввод  2 8" xfId="5225"/>
    <cellStyle name="Ввод  2 9" xfId="5226"/>
    <cellStyle name="Ввод  20" xfId="5227"/>
    <cellStyle name="Ввод  20 2" xfId="5228"/>
    <cellStyle name="Ввод  20 3" xfId="5229"/>
    <cellStyle name="Ввод  20 4" xfId="5230"/>
    <cellStyle name="Ввод  21" xfId="5231"/>
    <cellStyle name="Ввод  21 2" xfId="5232"/>
    <cellStyle name="Ввод  21 3" xfId="5233"/>
    <cellStyle name="Ввод  21 4" xfId="5234"/>
    <cellStyle name="Ввод  22" xfId="5235"/>
    <cellStyle name="Ввод  22 2" xfId="5236"/>
    <cellStyle name="Ввод  22 3" xfId="5237"/>
    <cellStyle name="Ввод  22 4" xfId="5238"/>
    <cellStyle name="Ввод  23" xfId="5239"/>
    <cellStyle name="Ввод  24" xfId="5240"/>
    <cellStyle name="Ввод  25" xfId="5241"/>
    <cellStyle name="Ввод  26" xfId="5242"/>
    <cellStyle name="Ввод  27" xfId="5243"/>
    <cellStyle name="Ввод  28" xfId="5244"/>
    <cellStyle name="Ввод  29" xfId="5245"/>
    <cellStyle name="Ввод  3" xfId="5246"/>
    <cellStyle name="Ввод  4" xfId="5247"/>
    <cellStyle name="Ввод  5" xfId="5248"/>
    <cellStyle name="Ввод  6" xfId="5249"/>
    <cellStyle name="Ввод  7" xfId="5250"/>
    <cellStyle name="Ввод  8" xfId="5251"/>
    <cellStyle name="Ввод  9" xfId="5252"/>
    <cellStyle name="Вывод 10" xfId="5253"/>
    <cellStyle name="Вывод 11" xfId="5254"/>
    <cellStyle name="Вывод 12" xfId="5255"/>
    <cellStyle name="Вывод 13" xfId="5256"/>
    <cellStyle name="Вывод 14" xfId="5257"/>
    <cellStyle name="Вывод 15" xfId="5258"/>
    <cellStyle name="Вывод 15 2" xfId="5259"/>
    <cellStyle name="Вывод 16" xfId="5260"/>
    <cellStyle name="Вывод 16 2" xfId="5261"/>
    <cellStyle name="Вывод 17" xfId="5262"/>
    <cellStyle name="Вывод 17 2" xfId="5263"/>
    <cellStyle name="Вывод 18" xfId="5264"/>
    <cellStyle name="Вывод 18 2" xfId="5265"/>
    <cellStyle name="Вывод 19" xfId="5266"/>
    <cellStyle name="Вывод 2" xfId="5267"/>
    <cellStyle name="Вывод 2 10" xfId="5268"/>
    <cellStyle name="Вывод 2 11" xfId="5269"/>
    <cellStyle name="Вывод 2 12" xfId="5270"/>
    <cellStyle name="Вывод 2 13" xfId="5271"/>
    <cellStyle name="Вывод 2 14" xfId="5272"/>
    <cellStyle name="Вывод 2 15" xfId="5273"/>
    <cellStyle name="Вывод 2 16" xfId="5274"/>
    <cellStyle name="Вывод 2 17" xfId="5275"/>
    <cellStyle name="Вывод 2 18" xfId="5276"/>
    <cellStyle name="Вывод 2 19" xfId="5277"/>
    <cellStyle name="Вывод 2 2" xfId="5278"/>
    <cellStyle name="Вывод 2 20" xfId="5279"/>
    <cellStyle name="Вывод 2 21" xfId="5280"/>
    <cellStyle name="Вывод 2 22" xfId="5281"/>
    <cellStyle name="Вывод 2 23" xfId="5282"/>
    <cellStyle name="Вывод 2 24" xfId="5283"/>
    <cellStyle name="Вывод 2 25" xfId="5284"/>
    <cellStyle name="Вывод 2 26" xfId="5285"/>
    <cellStyle name="Вывод 2 27" xfId="5286"/>
    <cellStyle name="Вывод 2 28" xfId="5287"/>
    <cellStyle name="Вывод 2 29" xfId="5288"/>
    <cellStyle name="Вывод 2 3" xfId="5289"/>
    <cellStyle name="Вывод 2 30" xfId="5290"/>
    <cellStyle name="Вывод 2 31" xfId="5291"/>
    <cellStyle name="Вывод 2 32" xfId="5292"/>
    <cellStyle name="Вывод 2 33" xfId="5293"/>
    <cellStyle name="Вывод 2 34" xfId="5294"/>
    <cellStyle name="Вывод 2 35" xfId="5295"/>
    <cellStyle name="Вывод 2 36" xfId="5296"/>
    <cellStyle name="Вывод 2 4" xfId="5297"/>
    <cellStyle name="Вывод 2 5" xfId="5298"/>
    <cellStyle name="Вывод 2 6" xfId="5299"/>
    <cellStyle name="Вывод 2 7" xfId="5300"/>
    <cellStyle name="Вывод 2 8" xfId="5301"/>
    <cellStyle name="Вывод 2 9" xfId="5302"/>
    <cellStyle name="Вывод 20" xfId="5303"/>
    <cellStyle name="Вывод 20 2" xfId="5304"/>
    <cellStyle name="Вывод 20 3" xfId="5305"/>
    <cellStyle name="Вывод 20 4" xfId="5306"/>
    <cellStyle name="Вывод 21" xfId="5307"/>
    <cellStyle name="Вывод 21 2" xfId="5308"/>
    <cellStyle name="Вывод 21 3" xfId="5309"/>
    <cellStyle name="Вывод 21 4" xfId="5310"/>
    <cellStyle name="Вывод 22" xfId="5311"/>
    <cellStyle name="Вывод 22 2" xfId="5312"/>
    <cellStyle name="Вывод 22 3" xfId="5313"/>
    <cellStyle name="Вывод 22 4" xfId="5314"/>
    <cellStyle name="Вывод 23" xfId="5315"/>
    <cellStyle name="Вывод 24" xfId="5316"/>
    <cellStyle name="Вывод 25" xfId="5317"/>
    <cellStyle name="Вывод 26" xfId="5318"/>
    <cellStyle name="Вывод 27" xfId="5319"/>
    <cellStyle name="Вывод 28" xfId="5320"/>
    <cellStyle name="Вывод 29" xfId="5321"/>
    <cellStyle name="Вывод 3" xfId="5322"/>
    <cellStyle name="Вывод 4" xfId="5323"/>
    <cellStyle name="Вывод 5" xfId="5324"/>
    <cellStyle name="Вывод 6" xfId="5325"/>
    <cellStyle name="Вывод 7" xfId="5326"/>
    <cellStyle name="Вывод 8" xfId="5327"/>
    <cellStyle name="Вывод 9" xfId="5328"/>
    <cellStyle name="Вычисление 10" xfId="5329"/>
    <cellStyle name="Вычисление 11" xfId="5330"/>
    <cellStyle name="Вычисление 12" xfId="5331"/>
    <cellStyle name="Вычисление 13" xfId="5332"/>
    <cellStyle name="Вычисление 14" xfId="5333"/>
    <cellStyle name="Вычисление 15" xfId="5334"/>
    <cellStyle name="Вычисление 15 2" xfId="5335"/>
    <cellStyle name="Вычисление 16" xfId="5336"/>
    <cellStyle name="Вычисление 16 2" xfId="5337"/>
    <cellStyle name="Вычисление 17" xfId="5338"/>
    <cellStyle name="Вычисление 17 2" xfId="5339"/>
    <cellStyle name="Вычисление 18" xfId="5340"/>
    <cellStyle name="Вычисление 18 2" xfId="5341"/>
    <cellStyle name="Вычисление 19" xfId="5342"/>
    <cellStyle name="Вычисление 2" xfId="5343"/>
    <cellStyle name="Вычисление 2 10" xfId="5344"/>
    <cellStyle name="Вычисление 2 11" xfId="5345"/>
    <cellStyle name="Вычисление 2 12" xfId="5346"/>
    <cellStyle name="Вычисление 2 13" xfId="5347"/>
    <cellStyle name="Вычисление 2 14" xfId="5348"/>
    <cellStyle name="Вычисление 2 15" xfId="5349"/>
    <cellStyle name="Вычисление 2 16" xfId="5350"/>
    <cellStyle name="Вычисление 2 17" xfId="5351"/>
    <cellStyle name="Вычисление 2 18" xfId="5352"/>
    <cellStyle name="Вычисление 2 19" xfId="5353"/>
    <cellStyle name="Вычисление 2 2" xfId="5354"/>
    <cellStyle name="Вычисление 2 20" xfId="5355"/>
    <cellStyle name="Вычисление 2 21" xfId="5356"/>
    <cellStyle name="Вычисление 2 22" xfId="5357"/>
    <cellStyle name="Вычисление 2 23" xfId="5358"/>
    <cellStyle name="Вычисление 2 24" xfId="5359"/>
    <cellStyle name="Вычисление 2 25" xfId="5360"/>
    <cellStyle name="Вычисление 2 26" xfId="5361"/>
    <cellStyle name="Вычисление 2 27" xfId="5362"/>
    <cellStyle name="Вычисление 2 28" xfId="5363"/>
    <cellStyle name="Вычисление 2 29" xfId="5364"/>
    <cellStyle name="Вычисление 2 3" xfId="5365"/>
    <cellStyle name="Вычисление 2 30" xfId="5366"/>
    <cellStyle name="Вычисление 2 31" xfId="5367"/>
    <cellStyle name="Вычисление 2 32" xfId="5368"/>
    <cellStyle name="Вычисление 2 33" xfId="5369"/>
    <cellStyle name="Вычисление 2 34" xfId="5370"/>
    <cellStyle name="Вычисление 2 35" xfId="5371"/>
    <cellStyle name="Вычисление 2 36" xfId="5372"/>
    <cellStyle name="Вычисление 2 4" xfId="5373"/>
    <cellStyle name="Вычисление 2 5" xfId="5374"/>
    <cellStyle name="Вычисление 2 6" xfId="5375"/>
    <cellStyle name="Вычисление 2 7" xfId="5376"/>
    <cellStyle name="Вычисление 2 8" xfId="5377"/>
    <cellStyle name="Вычисление 2 9" xfId="5378"/>
    <cellStyle name="Вычисление 20" xfId="5379"/>
    <cellStyle name="Вычисление 20 2" xfId="5380"/>
    <cellStyle name="Вычисление 20 3" xfId="5381"/>
    <cellStyle name="Вычисление 20 4" xfId="5382"/>
    <cellStyle name="Вычисление 21" xfId="5383"/>
    <cellStyle name="Вычисление 21 2" xfId="5384"/>
    <cellStyle name="Вычисление 21 3" xfId="5385"/>
    <cellStyle name="Вычисление 21 4" xfId="5386"/>
    <cellStyle name="Вычисление 22" xfId="5387"/>
    <cellStyle name="Вычисление 22 2" xfId="5388"/>
    <cellStyle name="Вычисление 22 3" xfId="5389"/>
    <cellStyle name="Вычисление 22 4" xfId="5390"/>
    <cellStyle name="Вычисление 23" xfId="5391"/>
    <cellStyle name="Вычисление 24" xfId="5392"/>
    <cellStyle name="Вычисление 25" xfId="5393"/>
    <cellStyle name="Вычисление 26" xfId="5394"/>
    <cellStyle name="Вычисление 27" xfId="5395"/>
    <cellStyle name="Вычисление 28" xfId="5396"/>
    <cellStyle name="Вычисление 29" xfId="5397"/>
    <cellStyle name="Вычисление 3" xfId="5398"/>
    <cellStyle name="Вычисление 4" xfId="5399"/>
    <cellStyle name="Вычисление 5" xfId="5400"/>
    <cellStyle name="Вычисление 6" xfId="5401"/>
    <cellStyle name="Вычисление 7" xfId="5402"/>
    <cellStyle name="Вычисление 8" xfId="5403"/>
    <cellStyle name="Вычисление 9" xfId="5404"/>
    <cellStyle name="Заголовок 1 10" xfId="5405"/>
    <cellStyle name="Заголовок 1 11" xfId="5406"/>
    <cellStyle name="Заголовок 1 12" xfId="5407"/>
    <cellStyle name="Заголовок 1 13" xfId="5408"/>
    <cellStyle name="Заголовок 1 14" xfId="5409"/>
    <cellStyle name="Заголовок 1 15" xfId="5410"/>
    <cellStyle name="Заголовок 1 15 2" xfId="5411"/>
    <cellStyle name="Заголовок 1 16" xfId="5412"/>
    <cellStyle name="Заголовок 1 16 2" xfId="5413"/>
    <cellStyle name="Заголовок 1 17" xfId="5414"/>
    <cellStyle name="Заголовок 1 17 2" xfId="5415"/>
    <cellStyle name="Заголовок 1 18" xfId="5416"/>
    <cellStyle name="Заголовок 1 18 2" xfId="5417"/>
    <cellStyle name="Заголовок 1 19" xfId="5418"/>
    <cellStyle name="Заголовок 1 2" xfId="5419"/>
    <cellStyle name="Заголовок 1 2 10" xfId="5420"/>
    <cellStyle name="Заголовок 1 2 11" xfId="5421"/>
    <cellStyle name="Заголовок 1 2 12" xfId="5422"/>
    <cellStyle name="Заголовок 1 2 13" xfId="5423"/>
    <cellStyle name="Заголовок 1 2 14" xfId="5424"/>
    <cellStyle name="Заголовок 1 2 15" xfId="5425"/>
    <cellStyle name="Заголовок 1 2 16" xfId="5426"/>
    <cellStyle name="Заголовок 1 2 17" xfId="5427"/>
    <cellStyle name="Заголовок 1 2 18" xfId="5428"/>
    <cellStyle name="Заголовок 1 2 19" xfId="5429"/>
    <cellStyle name="Заголовок 1 2 2" xfId="5430"/>
    <cellStyle name="Заголовок 1 2 20" xfId="5431"/>
    <cellStyle name="Заголовок 1 2 21" xfId="5432"/>
    <cellStyle name="Заголовок 1 2 22" xfId="5433"/>
    <cellStyle name="Заголовок 1 2 23" xfId="5434"/>
    <cellStyle name="Заголовок 1 2 24" xfId="5435"/>
    <cellStyle name="Заголовок 1 2 25" xfId="5436"/>
    <cellStyle name="Заголовок 1 2 26" xfId="5437"/>
    <cellStyle name="Заголовок 1 2 27" xfId="5438"/>
    <cellStyle name="Заголовок 1 2 28" xfId="5439"/>
    <cellStyle name="Заголовок 1 2 29" xfId="5440"/>
    <cellStyle name="Заголовок 1 2 3" xfId="5441"/>
    <cellStyle name="Заголовок 1 2 30" xfId="5442"/>
    <cellStyle name="Заголовок 1 2 31" xfId="5443"/>
    <cellStyle name="Заголовок 1 2 32" xfId="5444"/>
    <cellStyle name="Заголовок 1 2 33" xfId="5445"/>
    <cellStyle name="Заголовок 1 2 34" xfId="5446"/>
    <cellStyle name="Заголовок 1 2 35" xfId="5447"/>
    <cellStyle name="Заголовок 1 2 36" xfId="5448"/>
    <cellStyle name="Заголовок 1 2 4" xfId="5449"/>
    <cellStyle name="Заголовок 1 2 5" xfId="5450"/>
    <cellStyle name="Заголовок 1 2 6" xfId="5451"/>
    <cellStyle name="Заголовок 1 2 7" xfId="5452"/>
    <cellStyle name="Заголовок 1 2 8" xfId="5453"/>
    <cellStyle name="Заголовок 1 2 9" xfId="5454"/>
    <cellStyle name="Заголовок 1 20" xfId="5455"/>
    <cellStyle name="Заголовок 1 20 2" xfId="5456"/>
    <cellStyle name="Заголовок 1 20 3" xfId="5457"/>
    <cellStyle name="Заголовок 1 20 4" xfId="5458"/>
    <cellStyle name="Заголовок 1 21" xfId="5459"/>
    <cellStyle name="Заголовок 1 21 2" xfId="5460"/>
    <cellStyle name="Заголовок 1 21 3" xfId="5461"/>
    <cellStyle name="Заголовок 1 21 4" xfId="5462"/>
    <cellStyle name="Заголовок 1 22" xfId="5463"/>
    <cellStyle name="Заголовок 1 22 2" xfId="5464"/>
    <cellStyle name="Заголовок 1 22 3" xfId="5465"/>
    <cellStyle name="Заголовок 1 22 4" xfId="5466"/>
    <cellStyle name="Заголовок 1 23" xfId="5467"/>
    <cellStyle name="Заголовок 1 24" xfId="5468"/>
    <cellStyle name="Заголовок 1 25" xfId="5469"/>
    <cellStyle name="Заголовок 1 26" xfId="5470"/>
    <cellStyle name="Заголовок 1 27" xfId="5471"/>
    <cellStyle name="Заголовок 1 28" xfId="5472"/>
    <cellStyle name="Заголовок 1 29" xfId="5473"/>
    <cellStyle name="Заголовок 1 3" xfId="5474"/>
    <cellStyle name="Заголовок 1 4" xfId="5475"/>
    <cellStyle name="Заголовок 1 5" xfId="5476"/>
    <cellStyle name="Заголовок 1 6" xfId="5477"/>
    <cellStyle name="Заголовок 1 7" xfId="5478"/>
    <cellStyle name="Заголовок 1 8" xfId="5479"/>
    <cellStyle name="Заголовок 1 9" xfId="5480"/>
    <cellStyle name="Заголовок 2 10" xfId="5481"/>
    <cellStyle name="Заголовок 2 11" xfId="5482"/>
    <cellStyle name="Заголовок 2 12" xfId="5483"/>
    <cellStyle name="Заголовок 2 13" xfId="5484"/>
    <cellStyle name="Заголовок 2 14" xfId="5485"/>
    <cellStyle name="Заголовок 2 15" xfId="5486"/>
    <cellStyle name="Заголовок 2 15 2" xfId="5487"/>
    <cellStyle name="Заголовок 2 16" xfId="5488"/>
    <cellStyle name="Заголовок 2 16 2" xfId="5489"/>
    <cellStyle name="Заголовок 2 17" xfId="5490"/>
    <cellStyle name="Заголовок 2 17 2" xfId="5491"/>
    <cellStyle name="Заголовок 2 18" xfId="5492"/>
    <cellStyle name="Заголовок 2 18 2" xfId="5493"/>
    <cellStyle name="Заголовок 2 19" xfId="5494"/>
    <cellStyle name="Заголовок 2 2" xfId="5495"/>
    <cellStyle name="Заголовок 2 2 10" xfId="5496"/>
    <cellStyle name="Заголовок 2 2 11" xfId="5497"/>
    <cellStyle name="Заголовок 2 2 12" xfId="5498"/>
    <cellStyle name="Заголовок 2 2 13" xfId="5499"/>
    <cellStyle name="Заголовок 2 2 14" xfId="5500"/>
    <cellStyle name="Заголовок 2 2 15" xfId="5501"/>
    <cellStyle name="Заголовок 2 2 16" xfId="5502"/>
    <cellStyle name="Заголовок 2 2 17" xfId="5503"/>
    <cellStyle name="Заголовок 2 2 18" xfId="5504"/>
    <cellStyle name="Заголовок 2 2 19" xfId="5505"/>
    <cellStyle name="Заголовок 2 2 2" xfId="5506"/>
    <cellStyle name="Заголовок 2 2 20" xfId="5507"/>
    <cellStyle name="Заголовок 2 2 21" xfId="5508"/>
    <cellStyle name="Заголовок 2 2 22" xfId="5509"/>
    <cellStyle name="Заголовок 2 2 23" xfId="5510"/>
    <cellStyle name="Заголовок 2 2 24" xfId="5511"/>
    <cellStyle name="Заголовок 2 2 25" xfId="5512"/>
    <cellStyle name="Заголовок 2 2 26" xfId="5513"/>
    <cellStyle name="Заголовок 2 2 27" xfId="5514"/>
    <cellStyle name="Заголовок 2 2 28" xfId="5515"/>
    <cellStyle name="Заголовок 2 2 29" xfId="5516"/>
    <cellStyle name="Заголовок 2 2 3" xfId="5517"/>
    <cellStyle name="Заголовок 2 2 30" xfId="5518"/>
    <cellStyle name="Заголовок 2 2 31" xfId="5519"/>
    <cellStyle name="Заголовок 2 2 32" xfId="5520"/>
    <cellStyle name="Заголовок 2 2 33" xfId="5521"/>
    <cellStyle name="Заголовок 2 2 34" xfId="5522"/>
    <cellStyle name="Заголовок 2 2 35" xfId="5523"/>
    <cellStyle name="Заголовок 2 2 36" xfId="5524"/>
    <cellStyle name="Заголовок 2 2 4" xfId="5525"/>
    <cellStyle name="Заголовок 2 2 5" xfId="5526"/>
    <cellStyle name="Заголовок 2 2 6" xfId="5527"/>
    <cellStyle name="Заголовок 2 2 7" xfId="5528"/>
    <cellStyle name="Заголовок 2 2 8" xfId="5529"/>
    <cellStyle name="Заголовок 2 2 9" xfId="5530"/>
    <cellStyle name="Заголовок 2 20" xfId="5531"/>
    <cellStyle name="Заголовок 2 20 2" xfId="5532"/>
    <cellStyle name="Заголовок 2 20 3" xfId="5533"/>
    <cellStyle name="Заголовок 2 20 4" xfId="5534"/>
    <cellStyle name="Заголовок 2 21" xfId="5535"/>
    <cellStyle name="Заголовок 2 21 2" xfId="5536"/>
    <cellStyle name="Заголовок 2 21 3" xfId="5537"/>
    <cellStyle name="Заголовок 2 21 4" xfId="5538"/>
    <cellStyle name="Заголовок 2 22" xfId="5539"/>
    <cellStyle name="Заголовок 2 22 2" xfId="5540"/>
    <cellStyle name="Заголовок 2 22 3" xfId="5541"/>
    <cellStyle name="Заголовок 2 22 4" xfId="5542"/>
    <cellStyle name="Заголовок 2 23" xfId="5543"/>
    <cellStyle name="Заголовок 2 24" xfId="5544"/>
    <cellStyle name="Заголовок 2 25" xfId="5545"/>
    <cellStyle name="Заголовок 2 26" xfId="5546"/>
    <cellStyle name="Заголовок 2 27" xfId="5547"/>
    <cellStyle name="Заголовок 2 28" xfId="5548"/>
    <cellStyle name="Заголовок 2 29" xfId="5549"/>
    <cellStyle name="Заголовок 2 3" xfId="5550"/>
    <cellStyle name="Заголовок 2 4" xfId="5551"/>
    <cellStyle name="Заголовок 2 5" xfId="5552"/>
    <cellStyle name="Заголовок 2 6" xfId="5553"/>
    <cellStyle name="Заголовок 2 7" xfId="5554"/>
    <cellStyle name="Заголовок 2 8" xfId="5555"/>
    <cellStyle name="Заголовок 2 9" xfId="5556"/>
    <cellStyle name="Заголовок 3 10" xfId="5557"/>
    <cellStyle name="Заголовок 3 11" xfId="5558"/>
    <cellStyle name="Заголовок 3 12" xfId="5559"/>
    <cellStyle name="Заголовок 3 13" xfId="5560"/>
    <cellStyle name="Заголовок 3 14" xfId="5561"/>
    <cellStyle name="Заголовок 3 15" xfId="5562"/>
    <cellStyle name="Заголовок 3 15 2" xfId="5563"/>
    <cellStyle name="Заголовок 3 16" xfId="5564"/>
    <cellStyle name="Заголовок 3 16 2" xfId="5565"/>
    <cellStyle name="Заголовок 3 17" xfId="5566"/>
    <cellStyle name="Заголовок 3 17 2" xfId="5567"/>
    <cellStyle name="Заголовок 3 18" xfId="5568"/>
    <cellStyle name="Заголовок 3 18 2" xfId="5569"/>
    <cellStyle name="Заголовок 3 19" xfId="5570"/>
    <cellStyle name="Заголовок 3 2" xfId="5571"/>
    <cellStyle name="Заголовок 3 2 10" xfId="5572"/>
    <cellStyle name="Заголовок 3 2 11" xfId="5573"/>
    <cellStyle name="Заголовок 3 2 12" xfId="5574"/>
    <cellStyle name="Заголовок 3 2 13" xfId="5575"/>
    <cellStyle name="Заголовок 3 2 14" xfId="5576"/>
    <cellStyle name="Заголовок 3 2 15" xfId="5577"/>
    <cellStyle name="Заголовок 3 2 16" xfId="5578"/>
    <cellStyle name="Заголовок 3 2 17" xfId="5579"/>
    <cellStyle name="Заголовок 3 2 18" xfId="5580"/>
    <cellStyle name="Заголовок 3 2 19" xfId="5581"/>
    <cellStyle name="Заголовок 3 2 2" xfId="5582"/>
    <cellStyle name="Заголовок 3 2 20" xfId="5583"/>
    <cellStyle name="Заголовок 3 2 21" xfId="5584"/>
    <cellStyle name="Заголовок 3 2 22" xfId="5585"/>
    <cellStyle name="Заголовок 3 2 23" xfId="5586"/>
    <cellStyle name="Заголовок 3 2 24" xfId="5587"/>
    <cellStyle name="Заголовок 3 2 25" xfId="5588"/>
    <cellStyle name="Заголовок 3 2 26" xfId="5589"/>
    <cellStyle name="Заголовок 3 2 27" xfId="5590"/>
    <cellStyle name="Заголовок 3 2 28" xfId="5591"/>
    <cellStyle name="Заголовок 3 2 29" xfId="5592"/>
    <cellStyle name="Заголовок 3 2 3" xfId="5593"/>
    <cellStyle name="Заголовок 3 2 30" xfId="5594"/>
    <cellStyle name="Заголовок 3 2 31" xfId="5595"/>
    <cellStyle name="Заголовок 3 2 32" xfId="5596"/>
    <cellStyle name="Заголовок 3 2 33" xfId="5597"/>
    <cellStyle name="Заголовок 3 2 34" xfId="5598"/>
    <cellStyle name="Заголовок 3 2 35" xfId="5599"/>
    <cellStyle name="Заголовок 3 2 36" xfId="5600"/>
    <cellStyle name="Заголовок 3 2 4" xfId="5601"/>
    <cellStyle name="Заголовок 3 2 5" xfId="5602"/>
    <cellStyle name="Заголовок 3 2 6" xfId="5603"/>
    <cellStyle name="Заголовок 3 2 7" xfId="5604"/>
    <cellStyle name="Заголовок 3 2 8" xfId="5605"/>
    <cellStyle name="Заголовок 3 2 9" xfId="5606"/>
    <cellStyle name="Заголовок 3 20" xfId="5607"/>
    <cellStyle name="Заголовок 3 20 2" xfId="5608"/>
    <cellStyle name="Заголовок 3 20 3" xfId="5609"/>
    <cellStyle name="Заголовок 3 20 4" xfId="5610"/>
    <cellStyle name="Заголовок 3 21" xfId="5611"/>
    <cellStyle name="Заголовок 3 21 2" xfId="5612"/>
    <cellStyle name="Заголовок 3 21 3" xfId="5613"/>
    <cellStyle name="Заголовок 3 21 4" xfId="5614"/>
    <cellStyle name="Заголовок 3 22" xfId="5615"/>
    <cellStyle name="Заголовок 3 22 2" xfId="5616"/>
    <cellStyle name="Заголовок 3 22 3" xfId="5617"/>
    <cellStyle name="Заголовок 3 22 4" xfId="5618"/>
    <cellStyle name="Заголовок 3 23" xfId="5619"/>
    <cellStyle name="Заголовок 3 24" xfId="5620"/>
    <cellStyle name="Заголовок 3 25" xfId="5621"/>
    <cellStyle name="Заголовок 3 26" xfId="5622"/>
    <cellStyle name="Заголовок 3 27" xfId="5623"/>
    <cellStyle name="Заголовок 3 28" xfId="5624"/>
    <cellStyle name="Заголовок 3 29" xfId="5625"/>
    <cellStyle name="Заголовок 3 3" xfId="5626"/>
    <cellStyle name="Заголовок 3 4" xfId="5627"/>
    <cellStyle name="Заголовок 3 5" xfId="5628"/>
    <cellStyle name="Заголовок 3 6" xfId="5629"/>
    <cellStyle name="Заголовок 3 7" xfId="5630"/>
    <cellStyle name="Заголовок 3 8" xfId="5631"/>
    <cellStyle name="Заголовок 3 9" xfId="5632"/>
    <cellStyle name="Заголовок 4 10" xfId="5633"/>
    <cellStyle name="Заголовок 4 11" xfId="5634"/>
    <cellStyle name="Заголовок 4 12" xfId="5635"/>
    <cellStyle name="Заголовок 4 13" xfId="5636"/>
    <cellStyle name="Заголовок 4 14" xfId="5637"/>
    <cellStyle name="Заголовок 4 15" xfId="5638"/>
    <cellStyle name="Заголовок 4 15 2" xfId="5639"/>
    <cellStyle name="Заголовок 4 16" xfId="5640"/>
    <cellStyle name="Заголовок 4 16 2" xfId="5641"/>
    <cellStyle name="Заголовок 4 17" xfId="5642"/>
    <cellStyle name="Заголовок 4 17 2" xfId="5643"/>
    <cellStyle name="Заголовок 4 18" xfId="5644"/>
    <cellStyle name="Заголовок 4 18 2" xfId="5645"/>
    <cellStyle name="Заголовок 4 19" xfId="5646"/>
    <cellStyle name="Заголовок 4 2" xfId="5647"/>
    <cellStyle name="Заголовок 4 2 10" xfId="5648"/>
    <cellStyle name="Заголовок 4 2 11" xfId="5649"/>
    <cellStyle name="Заголовок 4 2 12" xfId="5650"/>
    <cellStyle name="Заголовок 4 2 13" xfId="5651"/>
    <cellStyle name="Заголовок 4 2 14" xfId="5652"/>
    <cellStyle name="Заголовок 4 2 15" xfId="5653"/>
    <cellStyle name="Заголовок 4 2 16" xfId="5654"/>
    <cellStyle name="Заголовок 4 2 17" xfId="5655"/>
    <cellStyle name="Заголовок 4 2 18" xfId="5656"/>
    <cellStyle name="Заголовок 4 2 19" xfId="5657"/>
    <cellStyle name="Заголовок 4 2 2" xfId="5658"/>
    <cellStyle name="Заголовок 4 2 20" xfId="5659"/>
    <cellStyle name="Заголовок 4 2 21" xfId="5660"/>
    <cellStyle name="Заголовок 4 2 22" xfId="5661"/>
    <cellStyle name="Заголовок 4 2 23" xfId="5662"/>
    <cellStyle name="Заголовок 4 2 24" xfId="5663"/>
    <cellStyle name="Заголовок 4 2 25" xfId="5664"/>
    <cellStyle name="Заголовок 4 2 26" xfId="5665"/>
    <cellStyle name="Заголовок 4 2 27" xfId="5666"/>
    <cellStyle name="Заголовок 4 2 28" xfId="5667"/>
    <cellStyle name="Заголовок 4 2 29" xfId="5668"/>
    <cellStyle name="Заголовок 4 2 3" xfId="5669"/>
    <cellStyle name="Заголовок 4 2 30" xfId="5670"/>
    <cellStyle name="Заголовок 4 2 31" xfId="5671"/>
    <cellStyle name="Заголовок 4 2 32" xfId="5672"/>
    <cellStyle name="Заголовок 4 2 33" xfId="5673"/>
    <cellStyle name="Заголовок 4 2 34" xfId="5674"/>
    <cellStyle name="Заголовок 4 2 35" xfId="5675"/>
    <cellStyle name="Заголовок 4 2 36" xfId="5676"/>
    <cellStyle name="Заголовок 4 2 4" xfId="5677"/>
    <cellStyle name="Заголовок 4 2 5" xfId="5678"/>
    <cellStyle name="Заголовок 4 2 6" xfId="5679"/>
    <cellStyle name="Заголовок 4 2 7" xfId="5680"/>
    <cellStyle name="Заголовок 4 2 8" xfId="5681"/>
    <cellStyle name="Заголовок 4 2 9" xfId="5682"/>
    <cellStyle name="Заголовок 4 20" xfId="5683"/>
    <cellStyle name="Заголовок 4 20 2" xfId="5684"/>
    <cellStyle name="Заголовок 4 20 3" xfId="5685"/>
    <cellStyle name="Заголовок 4 20 4" xfId="5686"/>
    <cellStyle name="Заголовок 4 21" xfId="5687"/>
    <cellStyle name="Заголовок 4 21 2" xfId="5688"/>
    <cellStyle name="Заголовок 4 21 3" xfId="5689"/>
    <cellStyle name="Заголовок 4 21 4" xfId="5690"/>
    <cellStyle name="Заголовок 4 22" xfId="5691"/>
    <cellStyle name="Заголовок 4 22 2" xfId="5692"/>
    <cellStyle name="Заголовок 4 22 3" xfId="5693"/>
    <cellStyle name="Заголовок 4 22 4" xfId="5694"/>
    <cellStyle name="Заголовок 4 23" xfId="5695"/>
    <cellStyle name="Заголовок 4 24" xfId="5696"/>
    <cellStyle name="Заголовок 4 25" xfId="5697"/>
    <cellStyle name="Заголовок 4 26" xfId="5698"/>
    <cellStyle name="Заголовок 4 27" xfId="5699"/>
    <cellStyle name="Заголовок 4 28" xfId="5700"/>
    <cellStyle name="Заголовок 4 29" xfId="5701"/>
    <cellStyle name="Заголовок 4 3" xfId="5702"/>
    <cellStyle name="Заголовок 4 4" xfId="5703"/>
    <cellStyle name="Заголовок 4 5" xfId="5704"/>
    <cellStyle name="Заголовок 4 6" xfId="5705"/>
    <cellStyle name="Заголовок 4 7" xfId="5706"/>
    <cellStyle name="Заголовок 4 8" xfId="5707"/>
    <cellStyle name="Заголовок 4 9" xfId="5708"/>
    <cellStyle name="Итог 10" xfId="5709"/>
    <cellStyle name="Итог 11" xfId="5710"/>
    <cellStyle name="Итог 12" xfId="5711"/>
    <cellStyle name="Итог 13" xfId="5712"/>
    <cellStyle name="Итог 14" xfId="5713"/>
    <cellStyle name="Итог 15" xfId="5714"/>
    <cellStyle name="Итог 15 2" xfId="5715"/>
    <cellStyle name="Итог 16" xfId="5716"/>
    <cellStyle name="Итог 16 2" xfId="5717"/>
    <cellStyle name="Итог 17" xfId="5718"/>
    <cellStyle name="Итог 17 2" xfId="5719"/>
    <cellStyle name="Итог 18" xfId="5720"/>
    <cellStyle name="Итог 18 2" xfId="5721"/>
    <cellStyle name="Итог 19" xfId="5722"/>
    <cellStyle name="Итог 2" xfId="5723"/>
    <cellStyle name="Итог 2 10" xfId="5724"/>
    <cellStyle name="Итог 2 11" xfId="5725"/>
    <cellStyle name="Итог 2 12" xfId="5726"/>
    <cellStyle name="Итог 2 13" xfId="5727"/>
    <cellStyle name="Итог 2 14" xfId="5728"/>
    <cellStyle name="Итог 2 15" xfId="5729"/>
    <cellStyle name="Итог 2 16" xfId="5730"/>
    <cellStyle name="Итог 2 17" xfId="5731"/>
    <cellStyle name="Итог 2 18" xfId="5732"/>
    <cellStyle name="Итог 2 19" xfId="5733"/>
    <cellStyle name="Итог 2 2" xfId="5734"/>
    <cellStyle name="Итог 2 20" xfId="5735"/>
    <cellStyle name="Итог 2 21" xfId="5736"/>
    <cellStyle name="Итог 2 22" xfId="5737"/>
    <cellStyle name="Итог 2 23" xfId="5738"/>
    <cellStyle name="Итог 2 24" xfId="5739"/>
    <cellStyle name="Итог 2 25" xfId="5740"/>
    <cellStyle name="Итог 2 26" xfId="5741"/>
    <cellStyle name="Итог 2 27" xfId="5742"/>
    <cellStyle name="Итог 2 28" xfId="5743"/>
    <cellStyle name="Итог 2 29" xfId="5744"/>
    <cellStyle name="Итог 2 3" xfId="5745"/>
    <cellStyle name="Итог 2 30" xfId="5746"/>
    <cellStyle name="Итог 2 31" xfId="5747"/>
    <cellStyle name="Итог 2 32" xfId="5748"/>
    <cellStyle name="Итог 2 33" xfId="5749"/>
    <cellStyle name="Итог 2 34" xfId="5750"/>
    <cellStyle name="Итог 2 35" xfId="5751"/>
    <cellStyle name="Итог 2 36" xfId="5752"/>
    <cellStyle name="Итог 2 4" xfId="5753"/>
    <cellStyle name="Итог 2 5" xfId="5754"/>
    <cellStyle name="Итог 2 6" xfId="5755"/>
    <cellStyle name="Итог 2 7" xfId="5756"/>
    <cellStyle name="Итог 2 8" xfId="5757"/>
    <cellStyle name="Итог 2 9" xfId="5758"/>
    <cellStyle name="Итог 20" xfId="5759"/>
    <cellStyle name="Итог 20 2" xfId="5760"/>
    <cellStyle name="Итог 20 3" xfId="5761"/>
    <cellStyle name="Итог 20 4" xfId="5762"/>
    <cellStyle name="Итог 21" xfId="5763"/>
    <cellStyle name="Итог 21 2" xfId="5764"/>
    <cellStyle name="Итог 21 3" xfId="5765"/>
    <cellStyle name="Итог 21 4" xfId="5766"/>
    <cellStyle name="Итог 22" xfId="5767"/>
    <cellStyle name="Итог 22 2" xfId="5768"/>
    <cellStyle name="Итог 22 3" xfId="5769"/>
    <cellStyle name="Итог 22 4" xfId="5770"/>
    <cellStyle name="Итог 23" xfId="5771"/>
    <cellStyle name="Итог 24" xfId="5772"/>
    <cellStyle name="Итог 25" xfId="5773"/>
    <cellStyle name="Итог 26" xfId="5774"/>
    <cellStyle name="Итог 27" xfId="5775"/>
    <cellStyle name="Итог 28" xfId="5776"/>
    <cellStyle name="Итог 29" xfId="5777"/>
    <cellStyle name="Итог 3" xfId="5778"/>
    <cellStyle name="Итог 4" xfId="5779"/>
    <cellStyle name="Итог 5" xfId="5780"/>
    <cellStyle name="Итог 6" xfId="5781"/>
    <cellStyle name="Итог 7" xfId="5782"/>
    <cellStyle name="Итог 8" xfId="5783"/>
    <cellStyle name="Итог 9" xfId="5784"/>
    <cellStyle name="КАНДАГАЧ тел3-33-96" xfId="48"/>
    <cellStyle name="КАНДАГАЧ тел3-33-96 2" xfId="5785"/>
    <cellStyle name="КАНДАГАЧ тел3-33-96 2 10" xfId="5786"/>
    <cellStyle name="КАНДАГАЧ тел3-33-96 2 11" xfId="5787"/>
    <cellStyle name="КАНДАГАЧ тел3-33-96 2 12" xfId="5788"/>
    <cellStyle name="КАНДАГАЧ тел3-33-96 2 13" xfId="5789"/>
    <cellStyle name="КАНДАГАЧ тел3-33-96 2 14" xfId="5790"/>
    <cellStyle name="КАНДАГАЧ тел3-33-96 2 15" xfId="5791"/>
    <cellStyle name="КАНДАГАЧ тел3-33-96 2 16" xfId="5792"/>
    <cellStyle name="КАНДАГАЧ тел3-33-96 2 17" xfId="5793"/>
    <cellStyle name="КАНДАГАЧ тел3-33-96 2 18" xfId="5794"/>
    <cellStyle name="КАНДАГАЧ тел3-33-96 2 19" xfId="5795"/>
    <cellStyle name="КАНДАГАЧ тел3-33-96 2 2" xfId="5796"/>
    <cellStyle name="КАНДАГАЧ тел3-33-96 2 20" xfId="5797"/>
    <cellStyle name="КАНДАГАЧ тел3-33-96 2 21" xfId="5798"/>
    <cellStyle name="КАНДАГАЧ тел3-33-96 2 22" xfId="5799"/>
    <cellStyle name="КАНДАГАЧ тел3-33-96 2 23" xfId="5800"/>
    <cellStyle name="КАНДАГАЧ тел3-33-96 2 24" xfId="5801"/>
    <cellStyle name="КАНДАГАЧ тел3-33-96 2 25" xfId="5802"/>
    <cellStyle name="КАНДАГАЧ тел3-33-96 2 26" xfId="5803"/>
    <cellStyle name="КАНДАГАЧ тел3-33-96 2 27" xfId="5804"/>
    <cellStyle name="КАНДАГАЧ тел3-33-96 2 28" xfId="5805"/>
    <cellStyle name="КАНДАГАЧ тел3-33-96 2 29" xfId="5806"/>
    <cellStyle name="КАНДАГАЧ тел3-33-96 2 3" xfId="5807"/>
    <cellStyle name="КАНДАГАЧ тел3-33-96 2 30" xfId="5808"/>
    <cellStyle name="КАНДАГАЧ тел3-33-96 2 31" xfId="5809"/>
    <cellStyle name="КАНДАГАЧ тел3-33-96 2 32" xfId="5810"/>
    <cellStyle name="КАНДАГАЧ тел3-33-96 2 33" xfId="5811"/>
    <cellStyle name="КАНДАГАЧ тел3-33-96 2 34" xfId="5812"/>
    <cellStyle name="КАНДАГАЧ тел3-33-96 2 35" xfId="5813"/>
    <cellStyle name="КАНДАГАЧ тел3-33-96 2 36" xfId="5814"/>
    <cellStyle name="КАНДАГАЧ тел3-33-96 2 37" xfId="5815"/>
    <cellStyle name="КАНДАГАЧ тел3-33-96 2 38" xfId="5816"/>
    <cellStyle name="КАНДАГАЧ тел3-33-96 2 39" xfId="5817"/>
    <cellStyle name="КАНДАГАЧ тел3-33-96 2 4" xfId="5818"/>
    <cellStyle name="КАНДАГАЧ тел3-33-96 2 40" xfId="5819"/>
    <cellStyle name="КАНДАГАЧ тел3-33-96 2 41" xfId="5820"/>
    <cellStyle name="КАНДАГАЧ тел3-33-96 2 42" xfId="5821"/>
    <cellStyle name="КАНДАГАЧ тел3-33-96 2 43" xfId="5822"/>
    <cellStyle name="КАНДАГАЧ тел3-33-96 2 44" xfId="5823"/>
    <cellStyle name="КАНДАГАЧ тел3-33-96 2 45" xfId="5824"/>
    <cellStyle name="КАНДАГАЧ тел3-33-96 2 46" xfId="5825"/>
    <cellStyle name="КАНДАГАЧ тел3-33-96 2 47" xfId="5826"/>
    <cellStyle name="КАНДАГАЧ тел3-33-96 2 48" xfId="5827"/>
    <cellStyle name="КАНДАГАЧ тел3-33-96 2 49" xfId="5828"/>
    <cellStyle name="КАНДАГАЧ тел3-33-96 2 5" xfId="5829"/>
    <cellStyle name="КАНДАГАЧ тел3-33-96 2 50" xfId="5830"/>
    <cellStyle name="КАНДАГАЧ тел3-33-96 2 51" xfId="5831"/>
    <cellStyle name="КАНДАГАЧ тел3-33-96 2 52" xfId="5832"/>
    <cellStyle name="КАНДАГАЧ тел3-33-96 2 53" xfId="5833"/>
    <cellStyle name="КАНДАГАЧ тел3-33-96 2 54" xfId="5834"/>
    <cellStyle name="КАНДАГАЧ тел3-33-96 2 55" xfId="5835"/>
    <cellStyle name="КАНДАГАЧ тел3-33-96 2 56" xfId="5836"/>
    <cellStyle name="КАНДАГАЧ тел3-33-96 2 57" xfId="5837"/>
    <cellStyle name="КАНДАГАЧ тел3-33-96 2 58" xfId="5838"/>
    <cellStyle name="КАНДАГАЧ тел3-33-96 2 59" xfId="5839"/>
    <cellStyle name="КАНДАГАЧ тел3-33-96 2 6" xfId="5840"/>
    <cellStyle name="КАНДАГАЧ тел3-33-96 2 60" xfId="5841"/>
    <cellStyle name="КАНДАГАЧ тел3-33-96 2 61" xfId="5842"/>
    <cellStyle name="КАНДАГАЧ тел3-33-96 2 62" xfId="5843"/>
    <cellStyle name="КАНДАГАЧ тел3-33-96 2 63" xfId="5844"/>
    <cellStyle name="КАНДАГАЧ тел3-33-96 2 64" xfId="5845"/>
    <cellStyle name="КАНДАГАЧ тел3-33-96 2 65" xfId="5846"/>
    <cellStyle name="КАНДАГАЧ тел3-33-96 2 66" xfId="5847"/>
    <cellStyle name="КАНДАГАЧ тел3-33-96 2 67" xfId="5848"/>
    <cellStyle name="КАНДАГАЧ тел3-33-96 2 68" xfId="5849"/>
    <cellStyle name="КАНДАГАЧ тел3-33-96 2 69" xfId="5850"/>
    <cellStyle name="КАНДАГАЧ тел3-33-96 2 7" xfId="5851"/>
    <cellStyle name="КАНДАГАЧ тел3-33-96 2 70" xfId="5852"/>
    <cellStyle name="КАНДАГАЧ тел3-33-96 2 71" xfId="5853"/>
    <cellStyle name="КАНДАГАЧ тел3-33-96 2 72" xfId="5854"/>
    <cellStyle name="КАНДАГАЧ тел3-33-96 2 73" xfId="5855"/>
    <cellStyle name="КАНДАГАЧ тел3-33-96 2 74" xfId="5856"/>
    <cellStyle name="КАНДАГАЧ тел3-33-96 2 75" xfId="5857"/>
    <cellStyle name="КАНДАГАЧ тел3-33-96 2 76" xfId="5858"/>
    <cellStyle name="КАНДАГАЧ тел3-33-96 2 77" xfId="5859"/>
    <cellStyle name="КАНДАГАЧ тел3-33-96 2 78" xfId="5860"/>
    <cellStyle name="КАНДАГАЧ тел3-33-96 2 79" xfId="5861"/>
    <cellStyle name="КАНДАГАЧ тел3-33-96 2 8" xfId="5862"/>
    <cellStyle name="КАНДАГАЧ тел3-33-96 2 80" xfId="5863"/>
    <cellStyle name="КАНДАГАЧ тел3-33-96 2 81" xfId="5864"/>
    <cellStyle name="КАНДАГАЧ тел3-33-96 2 82" xfId="5865"/>
    <cellStyle name="КАНДАГАЧ тел3-33-96 2 83" xfId="5866"/>
    <cellStyle name="КАНДАГАЧ тел3-33-96 2 84" xfId="5867"/>
    <cellStyle name="КАНДАГАЧ тел3-33-96 2 85" xfId="5868"/>
    <cellStyle name="КАНДАГАЧ тел3-33-96 2 86" xfId="5869"/>
    <cellStyle name="КАНДАГАЧ тел3-33-96 2 9" xfId="5870"/>
    <cellStyle name="КАНДАГАЧ тел3-33-96_ДТЖ_Модель бюджета на 2009 гвариант2(без учета премии сотрудникам)" xfId="5871"/>
    <cellStyle name="Контрольная ячейка 10" xfId="5872"/>
    <cellStyle name="Контрольная ячейка 11" xfId="5873"/>
    <cellStyle name="Контрольная ячейка 12" xfId="5874"/>
    <cellStyle name="Контрольная ячейка 13" xfId="5875"/>
    <cellStyle name="Контрольная ячейка 14" xfId="5876"/>
    <cellStyle name="Контрольная ячейка 15" xfId="5877"/>
    <cellStyle name="Контрольная ячейка 15 2" xfId="5878"/>
    <cellStyle name="Контрольная ячейка 16" xfId="5879"/>
    <cellStyle name="Контрольная ячейка 16 2" xfId="5880"/>
    <cellStyle name="Контрольная ячейка 17" xfId="5881"/>
    <cellStyle name="Контрольная ячейка 17 2" xfId="5882"/>
    <cellStyle name="Контрольная ячейка 18" xfId="5883"/>
    <cellStyle name="Контрольная ячейка 18 2" xfId="5884"/>
    <cellStyle name="Контрольная ячейка 19" xfId="5885"/>
    <cellStyle name="Контрольная ячейка 2" xfId="5886"/>
    <cellStyle name="Контрольная ячейка 2 10" xfId="5887"/>
    <cellStyle name="Контрольная ячейка 2 11" xfId="5888"/>
    <cellStyle name="Контрольная ячейка 2 12" xfId="5889"/>
    <cellStyle name="Контрольная ячейка 2 13" xfId="5890"/>
    <cellStyle name="Контрольная ячейка 2 14" xfId="5891"/>
    <cellStyle name="Контрольная ячейка 2 15" xfId="5892"/>
    <cellStyle name="Контрольная ячейка 2 16" xfId="5893"/>
    <cellStyle name="Контрольная ячейка 2 17" xfId="5894"/>
    <cellStyle name="Контрольная ячейка 2 18" xfId="5895"/>
    <cellStyle name="Контрольная ячейка 2 19" xfId="5896"/>
    <cellStyle name="Контрольная ячейка 2 2" xfId="5897"/>
    <cellStyle name="Контрольная ячейка 2 20" xfId="5898"/>
    <cellStyle name="Контрольная ячейка 2 21" xfId="5899"/>
    <cellStyle name="Контрольная ячейка 2 22" xfId="5900"/>
    <cellStyle name="Контрольная ячейка 2 23" xfId="5901"/>
    <cellStyle name="Контрольная ячейка 2 24" xfId="5902"/>
    <cellStyle name="Контрольная ячейка 2 25" xfId="5903"/>
    <cellStyle name="Контрольная ячейка 2 26" xfId="5904"/>
    <cellStyle name="Контрольная ячейка 2 27" xfId="5905"/>
    <cellStyle name="Контрольная ячейка 2 28" xfId="5906"/>
    <cellStyle name="Контрольная ячейка 2 29" xfId="5907"/>
    <cellStyle name="Контрольная ячейка 2 3" xfId="5908"/>
    <cellStyle name="Контрольная ячейка 2 30" xfId="5909"/>
    <cellStyle name="Контрольная ячейка 2 31" xfId="5910"/>
    <cellStyle name="Контрольная ячейка 2 32" xfId="5911"/>
    <cellStyle name="Контрольная ячейка 2 33" xfId="5912"/>
    <cellStyle name="Контрольная ячейка 2 34" xfId="5913"/>
    <cellStyle name="Контрольная ячейка 2 35" xfId="5914"/>
    <cellStyle name="Контрольная ячейка 2 36" xfId="5915"/>
    <cellStyle name="Контрольная ячейка 2 4" xfId="5916"/>
    <cellStyle name="Контрольная ячейка 2 5" xfId="5917"/>
    <cellStyle name="Контрольная ячейка 2 6" xfId="5918"/>
    <cellStyle name="Контрольная ячейка 2 7" xfId="5919"/>
    <cellStyle name="Контрольная ячейка 2 8" xfId="5920"/>
    <cellStyle name="Контрольная ячейка 2 9" xfId="5921"/>
    <cellStyle name="Контрольная ячейка 20" xfId="5922"/>
    <cellStyle name="Контрольная ячейка 20 2" xfId="5923"/>
    <cellStyle name="Контрольная ячейка 20 3" xfId="5924"/>
    <cellStyle name="Контрольная ячейка 20 4" xfId="5925"/>
    <cellStyle name="Контрольная ячейка 21" xfId="5926"/>
    <cellStyle name="Контрольная ячейка 21 2" xfId="5927"/>
    <cellStyle name="Контрольная ячейка 21 3" xfId="5928"/>
    <cellStyle name="Контрольная ячейка 21 4" xfId="5929"/>
    <cellStyle name="Контрольная ячейка 22" xfId="5930"/>
    <cellStyle name="Контрольная ячейка 22 2" xfId="5931"/>
    <cellStyle name="Контрольная ячейка 22 3" xfId="5932"/>
    <cellStyle name="Контрольная ячейка 22 4" xfId="5933"/>
    <cellStyle name="Контрольная ячейка 23" xfId="5934"/>
    <cellStyle name="Контрольная ячейка 24" xfId="5935"/>
    <cellStyle name="Контрольная ячейка 25" xfId="5936"/>
    <cellStyle name="Контрольная ячейка 26" xfId="5937"/>
    <cellStyle name="Контрольная ячейка 27" xfId="5938"/>
    <cellStyle name="Контрольная ячейка 28" xfId="5939"/>
    <cellStyle name="Контрольная ячейка 29" xfId="5940"/>
    <cellStyle name="Контрольная ячейка 3" xfId="5941"/>
    <cellStyle name="Контрольная ячейка 4" xfId="5942"/>
    <cellStyle name="Контрольная ячейка 5" xfId="5943"/>
    <cellStyle name="Контрольная ячейка 6" xfId="5944"/>
    <cellStyle name="Контрольная ячейка 7" xfId="5945"/>
    <cellStyle name="Контрольная ячейка 8" xfId="5946"/>
    <cellStyle name="Контрольная ячейка 9" xfId="5947"/>
    <cellStyle name="Название 10" xfId="5948"/>
    <cellStyle name="Название 11" xfId="5949"/>
    <cellStyle name="Название 12" xfId="5950"/>
    <cellStyle name="Название 13" xfId="5951"/>
    <cellStyle name="Название 14" xfId="5952"/>
    <cellStyle name="Название 15" xfId="5953"/>
    <cellStyle name="Название 15 2" xfId="5954"/>
    <cellStyle name="Название 16" xfId="5955"/>
    <cellStyle name="Название 16 2" xfId="5956"/>
    <cellStyle name="Название 17" xfId="5957"/>
    <cellStyle name="Название 17 2" xfId="5958"/>
    <cellStyle name="Название 18" xfId="5959"/>
    <cellStyle name="Название 18 2" xfId="5960"/>
    <cellStyle name="Название 19" xfId="5961"/>
    <cellStyle name="Название 2" xfId="5962"/>
    <cellStyle name="Название 2 10" xfId="5963"/>
    <cellStyle name="Название 2 11" xfId="5964"/>
    <cellStyle name="Название 2 12" xfId="5965"/>
    <cellStyle name="Название 2 13" xfId="5966"/>
    <cellStyle name="Название 2 14" xfId="5967"/>
    <cellStyle name="Название 2 15" xfId="5968"/>
    <cellStyle name="Название 2 16" xfId="5969"/>
    <cellStyle name="Название 2 17" xfId="5970"/>
    <cellStyle name="Название 2 18" xfId="5971"/>
    <cellStyle name="Название 2 19" xfId="5972"/>
    <cellStyle name="Название 2 2" xfId="5973"/>
    <cellStyle name="Название 2 20" xfId="5974"/>
    <cellStyle name="Название 2 21" xfId="5975"/>
    <cellStyle name="Название 2 22" xfId="5976"/>
    <cellStyle name="Название 2 23" xfId="5977"/>
    <cellStyle name="Название 2 24" xfId="5978"/>
    <cellStyle name="Название 2 25" xfId="5979"/>
    <cellStyle name="Название 2 26" xfId="5980"/>
    <cellStyle name="Название 2 27" xfId="5981"/>
    <cellStyle name="Название 2 28" xfId="5982"/>
    <cellStyle name="Название 2 29" xfId="5983"/>
    <cellStyle name="Название 2 3" xfId="5984"/>
    <cellStyle name="Название 2 30" xfId="5985"/>
    <cellStyle name="Название 2 31" xfId="5986"/>
    <cellStyle name="Название 2 32" xfId="5987"/>
    <cellStyle name="Название 2 33" xfId="5988"/>
    <cellStyle name="Название 2 34" xfId="5989"/>
    <cellStyle name="Название 2 35" xfId="5990"/>
    <cellStyle name="Название 2 36" xfId="5991"/>
    <cellStyle name="Название 2 4" xfId="5992"/>
    <cellStyle name="Название 2 5" xfId="5993"/>
    <cellStyle name="Название 2 6" xfId="5994"/>
    <cellStyle name="Название 2 7" xfId="5995"/>
    <cellStyle name="Название 2 8" xfId="5996"/>
    <cellStyle name="Название 2 9" xfId="5997"/>
    <cellStyle name="Название 20" xfId="5998"/>
    <cellStyle name="Название 20 2" xfId="5999"/>
    <cellStyle name="Название 20 3" xfId="6000"/>
    <cellStyle name="Название 20 4" xfId="6001"/>
    <cellStyle name="Название 21" xfId="6002"/>
    <cellStyle name="Название 21 2" xfId="6003"/>
    <cellStyle name="Название 21 3" xfId="6004"/>
    <cellStyle name="Название 21 4" xfId="6005"/>
    <cellStyle name="Название 22" xfId="6006"/>
    <cellStyle name="Название 22 2" xfId="6007"/>
    <cellStyle name="Название 22 3" xfId="6008"/>
    <cellStyle name="Название 22 4" xfId="6009"/>
    <cellStyle name="Название 23" xfId="6010"/>
    <cellStyle name="Название 24" xfId="6011"/>
    <cellStyle name="Название 25" xfId="6012"/>
    <cellStyle name="Название 26" xfId="6013"/>
    <cellStyle name="Название 27" xfId="6014"/>
    <cellStyle name="Название 28" xfId="6015"/>
    <cellStyle name="Название 29" xfId="6016"/>
    <cellStyle name="Название 3" xfId="6017"/>
    <cellStyle name="Название 4" xfId="6018"/>
    <cellStyle name="Название 5" xfId="6019"/>
    <cellStyle name="Название 6" xfId="6020"/>
    <cellStyle name="Название 7" xfId="6021"/>
    <cellStyle name="Название 8" xfId="6022"/>
    <cellStyle name="Название 9" xfId="6023"/>
    <cellStyle name="Нейтральный 10" xfId="6024"/>
    <cellStyle name="Нейтральный 11" xfId="6025"/>
    <cellStyle name="Нейтральный 12" xfId="6026"/>
    <cellStyle name="Нейтральный 13" xfId="6027"/>
    <cellStyle name="Нейтральный 14" xfId="6028"/>
    <cellStyle name="Нейтральный 15" xfId="6029"/>
    <cellStyle name="Нейтральный 15 2" xfId="6030"/>
    <cellStyle name="Нейтральный 16" xfId="6031"/>
    <cellStyle name="Нейтральный 16 2" xfId="6032"/>
    <cellStyle name="Нейтральный 17" xfId="6033"/>
    <cellStyle name="Нейтральный 17 2" xfId="6034"/>
    <cellStyle name="Нейтральный 18" xfId="6035"/>
    <cellStyle name="Нейтральный 18 2" xfId="6036"/>
    <cellStyle name="Нейтральный 19" xfId="6037"/>
    <cellStyle name="Нейтральный 2" xfId="6038"/>
    <cellStyle name="Нейтральный 2 10" xfId="6039"/>
    <cellStyle name="Нейтральный 2 11" xfId="6040"/>
    <cellStyle name="Нейтральный 2 12" xfId="6041"/>
    <cellStyle name="Нейтральный 2 13" xfId="6042"/>
    <cellStyle name="Нейтральный 2 14" xfId="6043"/>
    <cellStyle name="Нейтральный 2 15" xfId="6044"/>
    <cellStyle name="Нейтральный 2 16" xfId="6045"/>
    <cellStyle name="Нейтральный 2 17" xfId="6046"/>
    <cellStyle name="Нейтральный 2 18" xfId="6047"/>
    <cellStyle name="Нейтральный 2 19" xfId="6048"/>
    <cellStyle name="Нейтральный 2 2" xfId="6049"/>
    <cellStyle name="Нейтральный 2 20" xfId="6050"/>
    <cellStyle name="Нейтральный 2 21" xfId="6051"/>
    <cellStyle name="Нейтральный 2 22" xfId="6052"/>
    <cellStyle name="Нейтральный 2 23" xfId="6053"/>
    <cellStyle name="Нейтральный 2 24" xfId="6054"/>
    <cellStyle name="Нейтральный 2 25" xfId="6055"/>
    <cellStyle name="Нейтральный 2 26" xfId="6056"/>
    <cellStyle name="Нейтральный 2 27" xfId="6057"/>
    <cellStyle name="Нейтральный 2 28" xfId="6058"/>
    <cellStyle name="Нейтральный 2 29" xfId="6059"/>
    <cellStyle name="Нейтральный 2 3" xfId="6060"/>
    <cellStyle name="Нейтральный 2 30" xfId="6061"/>
    <cellStyle name="Нейтральный 2 31" xfId="6062"/>
    <cellStyle name="Нейтральный 2 32" xfId="6063"/>
    <cellStyle name="Нейтральный 2 33" xfId="6064"/>
    <cellStyle name="Нейтральный 2 34" xfId="6065"/>
    <cellStyle name="Нейтральный 2 35" xfId="6066"/>
    <cellStyle name="Нейтральный 2 36" xfId="6067"/>
    <cellStyle name="Нейтральный 2 4" xfId="6068"/>
    <cellStyle name="Нейтральный 2 5" xfId="6069"/>
    <cellStyle name="Нейтральный 2 6" xfId="6070"/>
    <cellStyle name="Нейтральный 2 7" xfId="6071"/>
    <cellStyle name="Нейтральный 2 8" xfId="6072"/>
    <cellStyle name="Нейтральный 2 9" xfId="6073"/>
    <cellStyle name="Нейтральный 20" xfId="6074"/>
    <cellStyle name="Нейтральный 20 2" xfId="6075"/>
    <cellStyle name="Нейтральный 20 3" xfId="6076"/>
    <cellStyle name="Нейтральный 20 4" xfId="6077"/>
    <cellStyle name="Нейтральный 21" xfId="6078"/>
    <cellStyle name="Нейтральный 21 2" xfId="6079"/>
    <cellStyle name="Нейтральный 21 3" xfId="6080"/>
    <cellStyle name="Нейтральный 21 4" xfId="6081"/>
    <cellStyle name="Нейтральный 22" xfId="6082"/>
    <cellStyle name="Нейтральный 22 2" xfId="6083"/>
    <cellStyle name="Нейтральный 22 3" xfId="6084"/>
    <cellStyle name="Нейтральный 22 4" xfId="6085"/>
    <cellStyle name="Нейтральный 23" xfId="6086"/>
    <cellStyle name="Нейтральный 24" xfId="6087"/>
    <cellStyle name="Нейтральный 25" xfId="6088"/>
    <cellStyle name="Нейтральный 26" xfId="6089"/>
    <cellStyle name="Нейтральный 27" xfId="6090"/>
    <cellStyle name="Нейтральный 28" xfId="6091"/>
    <cellStyle name="Нейтральный 29" xfId="6092"/>
    <cellStyle name="Нейтральный 3" xfId="6093"/>
    <cellStyle name="Нейтральный 4" xfId="6094"/>
    <cellStyle name="Нейтральный 5" xfId="6095"/>
    <cellStyle name="Нейтральный 6" xfId="6096"/>
    <cellStyle name="Нейтральный 7" xfId="6097"/>
    <cellStyle name="Нейтральный 8" xfId="6098"/>
    <cellStyle name="Нейтральный 9" xfId="6099"/>
    <cellStyle name="Обычный" xfId="0" builtinId="0"/>
    <cellStyle name="Обычный 10" xfId="49"/>
    <cellStyle name="Обычный 10 2" xfId="50"/>
    <cellStyle name="Обычный 10 3" xfId="51"/>
    <cellStyle name="Обычный 10 4" xfId="52"/>
    <cellStyle name="Обычный 11" xfId="6100"/>
    <cellStyle name="Обычный 11 10" xfId="6101"/>
    <cellStyle name="Обычный 11 10 2" xfId="6102"/>
    <cellStyle name="Обычный 11 10 3" xfId="6103"/>
    <cellStyle name="Обычный 11 11" xfId="6104"/>
    <cellStyle name="Обычный 11 11 2" xfId="6105"/>
    <cellStyle name="Обычный 11 11 3" xfId="6106"/>
    <cellStyle name="Обычный 11 12" xfId="6107"/>
    <cellStyle name="Обычный 11 12 2" xfId="6108"/>
    <cellStyle name="Обычный 11 12 3" xfId="6109"/>
    <cellStyle name="Обычный 11 13" xfId="6110"/>
    <cellStyle name="Обычный 11 13 2" xfId="6111"/>
    <cellStyle name="Обычный 11 13 3" xfId="6112"/>
    <cellStyle name="Обычный 11 14" xfId="6113"/>
    <cellStyle name="Обычный 11 14 2" xfId="6114"/>
    <cellStyle name="Обычный 11 14 3" xfId="6115"/>
    <cellStyle name="Обычный 11 15" xfId="6116"/>
    <cellStyle name="Обычный 11 15 2" xfId="6117"/>
    <cellStyle name="Обычный 11 15 3" xfId="6118"/>
    <cellStyle name="Обычный 11 16" xfId="6119"/>
    <cellStyle name="Обычный 11 16 2" xfId="6120"/>
    <cellStyle name="Обычный 11 16 3" xfId="6121"/>
    <cellStyle name="Обычный 11 17" xfId="6122"/>
    <cellStyle name="Обычный 11 17 2" xfId="6123"/>
    <cellStyle name="Обычный 11 17 3" xfId="6124"/>
    <cellStyle name="Обычный 11 18" xfId="6125"/>
    <cellStyle name="Обычный 11 18 2" xfId="6126"/>
    <cellStyle name="Обычный 11 18 3" xfId="6127"/>
    <cellStyle name="Обычный 11 19" xfId="6128"/>
    <cellStyle name="Обычный 11 19 2" xfId="6129"/>
    <cellStyle name="Обычный 11 19 3" xfId="6130"/>
    <cellStyle name="Обычный 11 2" xfId="6131"/>
    <cellStyle name="Обычный 11 2 10" xfId="6132"/>
    <cellStyle name="Обычный 11 2 10 2" xfId="6133"/>
    <cellStyle name="Обычный 11 2 10 3" xfId="6134"/>
    <cellStyle name="Обычный 11 2 11" xfId="6135"/>
    <cellStyle name="Обычный 11 2 11 2" xfId="6136"/>
    <cellStyle name="Обычный 11 2 11 3" xfId="6137"/>
    <cellStyle name="Обычный 11 2 12" xfId="6138"/>
    <cellStyle name="Обычный 11 2 12 2" xfId="6139"/>
    <cellStyle name="Обычный 11 2 12 3" xfId="6140"/>
    <cellStyle name="Обычный 11 2 13" xfId="6141"/>
    <cellStyle name="Обычный 11 2 13 2" xfId="6142"/>
    <cellStyle name="Обычный 11 2 13 3" xfId="6143"/>
    <cellStyle name="Обычный 11 2 14" xfId="6144"/>
    <cellStyle name="Обычный 11 2 14 2" xfId="6145"/>
    <cellStyle name="Обычный 11 2 14 3" xfId="6146"/>
    <cellStyle name="Обычный 11 2 15" xfId="6147"/>
    <cellStyle name="Обычный 11 2 15 2" xfId="6148"/>
    <cellStyle name="Обычный 11 2 15 3" xfId="6149"/>
    <cellStyle name="Обычный 11 2 16" xfId="6150"/>
    <cellStyle name="Обычный 11 2 16 2" xfId="6151"/>
    <cellStyle name="Обычный 11 2 16 3" xfId="6152"/>
    <cellStyle name="Обычный 11 2 17" xfId="6153"/>
    <cellStyle name="Обычный 11 2 17 2" xfId="6154"/>
    <cellStyle name="Обычный 11 2 17 3" xfId="6155"/>
    <cellStyle name="Обычный 11 2 18" xfId="6156"/>
    <cellStyle name="Обычный 11 2 18 2" xfId="6157"/>
    <cellStyle name="Обычный 11 2 18 3" xfId="6158"/>
    <cellStyle name="Обычный 11 2 19" xfId="6159"/>
    <cellStyle name="Обычный 11 2 19 2" xfId="6160"/>
    <cellStyle name="Обычный 11 2 19 3" xfId="6161"/>
    <cellStyle name="Обычный 11 2 2" xfId="6162"/>
    <cellStyle name="Обычный 11 2 2 2" xfId="6163"/>
    <cellStyle name="Обычный 11 2 2 3" xfId="6164"/>
    <cellStyle name="Обычный 11 2 20" xfId="6165"/>
    <cellStyle name="Обычный 11 2 20 2" xfId="6166"/>
    <cellStyle name="Обычный 11 2 20 3" xfId="6167"/>
    <cellStyle name="Обычный 11 2 21" xfId="6168"/>
    <cellStyle name="Обычный 11 2 21 2" xfId="6169"/>
    <cellStyle name="Обычный 11 2 21 3" xfId="6170"/>
    <cellStyle name="Обычный 11 2 22" xfId="6171"/>
    <cellStyle name="Обычный 11 2 22 2" xfId="6172"/>
    <cellStyle name="Обычный 11 2 22 3" xfId="6173"/>
    <cellStyle name="Обычный 11 2 23" xfId="6174"/>
    <cellStyle name="Обычный 11 2 23 2" xfId="6175"/>
    <cellStyle name="Обычный 11 2 23 3" xfId="6176"/>
    <cellStyle name="Обычный 11 2 24" xfId="6177"/>
    <cellStyle name="Обычный 11 2 24 2" xfId="6178"/>
    <cellStyle name="Обычный 11 2 24 3" xfId="6179"/>
    <cellStyle name="Обычный 11 2 25" xfId="6180"/>
    <cellStyle name="Обычный 11 2 25 2" xfId="6181"/>
    <cellStyle name="Обычный 11 2 25 3" xfId="6182"/>
    <cellStyle name="Обычный 11 2 26" xfId="6183"/>
    <cellStyle name="Обычный 11 2 26 2" xfId="6184"/>
    <cellStyle name="Обычный 11 2 26 3" xfId="6185"/>
    <cellStyle name="Обычный 11 2 27" xfId="6186"/>
    <cellStyle name="Обычный 11 2 27 2" xfId="6187"/>
    <cellStyle name="Обычный 11 2 27 3" xfId="6188"/>
    <cellStyle name="Обычный 11 2 28" xfId="6189"/>
    <cellStyle name="Обычный 11 2 28 2" xfId="6190"/>
    <cellStyle name="Обычный 11 2 28 3" xfId="6191"/>
    <cellStyle name="Обычный 11 2 29" xfId="6192"/>
    <cellStyle name="Обычный 11 2 29 2" xfId="6193"/>
    <cellStyle name="Обычный 11 2 29 3" xfId="6194"/>
    <cellStyle name="Обычный 11 2 3" xfId="6195"/>
    <cellStyle name="Обычный 11 2 3 2" xfId="6196"/>
    <cellStyle name="Обычный 11 2 3 3" xfId="6197"/>
    <cellStyle name="Обычный 11 2 30" xfId="6198"/>
    <cellStyle name="Обычный 11 2 30 2" xfId="6199"/>
    <cellStyle name="Обычный 11 2 30 3" xfId="6200"/>
    <cellStyle name="Обычный 11 2 31" xfId="6201"/>
    <cellStyle name="Обычный 11 2 31 2" xfId="6202"/>
    <cellStyle name="Обычный 11 2 31 3" xfId="6203"/>
    <cellStyle name="Обычный 11 2 32" xfId="6204"/>
    <cellStyle name="Обычный 11 2 32 2" xfId="6205"/>
    <cellStyle name="Обычный 11 2 32 3" xfId="6206"/>
    <cellStyle name="Обычный 11 2 33" xfId="6207"/>
    <cellStyle name="Обычный 11 2 33 2" xfId="6208"/>
    <cellStyle name="Обычный 11 2 33 3" xfId="6209"/>
    <cellStyle name="Обычный 11 2 34" xfId="6210"/>
    <cellStyle name="Обычный 11 2 34 2" xfId="6211"/>
    <cellStyle name="Обычный 11 2 34 3" xfId="6212"/>
    <cellStyle name="Обычный 11 2 35" xfId="6213"/>
    <cellStyle name="Обычный 11 2 35 2" xfId="6214"/>
    <cellStyle name="Обычный 11 2 35 3" xfId="6215"/>
    <cellStyle name="Обычный 11 2 36" xfId="6216"/>
    <cellStyle name="Обычный 11 2 36 2" xfId="6217"/>
    <cellStyle name="Обычный 11 2 36 3" xfId="6218"/>
    <cellStyle name="Обычный 11 2 37" xfId="6219"/>
    <cellStyle name="Обычный 11 2 37 2" xfId="6220"/>
    <cellStyle name="Обычный 11 2 37 3" xfId="6221"/>
    <cellStyle name="Обычный 11 2 38" xfId="6222"/>
    <cellStyle name="Обычный 11 2 38 2" xfId="6223"/>
    <cellStyle name="Обычный 11 2 38 3" xfId="6224"/>
    <cellStyle name="Обычный 11 2 39" xfId="6225"/>
    <cellStyle name="Обычный 11 2 39 2" xfId="6226"/>
    <cellStyle name="Обычный 11 2 39 3" xfId="6227"/>
    <cellStyle name="Обычный 11 2 4" xfId="6228"/>
    <cellStyle name="Обычный 11 2 4 2" xfId="6229"/>
    <cellStyle name="Обычный 11 2 4 3" xfId="6230"/>
    <cellStyle name="Обычный 11 2 40" xfId="6231"/>
    <cellStyle name="Обычный 11 2 40 2" xfId="6232"/>
    <cellStyle name="Обычный 11 2 40 3" xfId="6233"/>
    <cellStyle name="Обычный 11 2 41" xfId="6234"/>
    <cellStyle name="Обычный 11 2 41 2" xfId="6235"/>
    <cellStyle name="Обычный 11 2 41 3" xfId="6236"/>
    <cellStyle name="Обычный 11 2 42" xfId="6237"/>
    <cellStyle name="Обычный 11 2 42 2" xfId="6238"/>
    <cellStyle name="Обычный 11 2 42 3" xfId="6239"/>
    <cellStyle name="Обычный 11 2 43" xfId="6240"/>
    <cellStyle name="Обычный 11 2 43 2" xfId="6241"/>
    <cellStyle name="Обычный 11 2 43 3" xfId="6242"/>
    <cellStyle name="Обычный 11 2 44" xfId="6243"/>
    <cellStyle name="Обычный 11 2 44 2" xfId="6244"/>
    <cellStyle name="Обычный 11 2 44 3" xfId="6245"/>
    <cellStyle name="Обычный 11 2 45" xfId="6246"/>
    <cellStyle name="Обычный 11 2 45 2" xfId="6247"/>
    <cellStyle name="Обычный 11 2 45 3" xfId="6248"/>
    <cellStyle name="Обычный 11 2 46" xfId="6249"/>
    <cellStyle name="Обычный 11 2 46 2" xfId="6250"/>
    <cellStyle name="Обычный 11 2 46 3" xfId="6251"/>
    <cellStyle name="Обычный 11 2 47" xfId="6252"/>
    <cellStyle name="Обычный 11 2 47 2" xfId="6253"/>
    <cellStyle name="Обычный 11 2 47 3" xfId="6254"/>
    <cellStyle name="Обычный 11 2 48" xfId="6255"/>
    <cellStyle name="Обычный 11 2 48 2" xfId="6256"/>
    <cellStyle name="Обычный 11 2 48 3" xfId="6257"/>
    <cellStyle name="Обычный 11 2 49" xfId="6258"/>
    <cellStyle name="Обычный 11 2 49 2" xfId="6259"/>
    <cellStyle name="Обычный 11 2 49 3" xfId="6260"/>
    <cellStyle name="Обычный 11 2 5" xfId="6261"/>
    <cellStyle name="Обычный 11 2 5 2" xfId="6262"/>
    <cellStyle name="Обычный 11 2 5 3" xfId="6263"/>
    <cellStyle name="Обычный 11 2 50" xfId="6264"/>
    <cellStyle name="Обычный 11 2 50 2" xfId="6265"/>
    <cellStyle name="Обычный 11 2 50 3" xfId="6266"/>
    <cellStyle name="Обычный 11 2 51" xfId="6267"/>
    <cellStyle name="Обычный 11 2 51 2" xfId="6268"/>
    <cellStyle name="Обычный 11 2 51 3" xfId="6269"/>
    <cellStyle name="Обычный 11 2 52" xfId="6270"/>
    <cellStyle name="Обычный 11 2 52 2" xfId="6271"/>
    <cellStyle name="Обычный 11 2 52 3" xfId="6272"/>
    <cellStyle name="Обычный 11 2 53" xfId="6273"/>
    <cellStyle name="Обычный 11 2 53 2" xfId="6274"/>
    <cellStyle name="Обычный 11 2 53 3" xfId="6275"/>
    <cellStyle name="Обычный 11 2 54" xfId="6276"/>
    <cellStyle name="Обычный 11 2 54 2" xfId="6277"/>
    <cellStyle name="Обычный 11 2 54 3" xfId="6278"/>
    <cellStyle name="Обычный 11 2 55" xfId="6279"/>
    <cellStyle name="Обычный 11 2 55 2" xfId="6280"/>
    <cellStyle name="Обычный 11 2 55 3" xfId="6281"/>
    <cellStyle name="Обычный 11 2 56" xfId="6282"/>
    <cellStyle name="Обычный 11 2 56 2" xfId="6283"/>
    <cellStyle name="Обычный 11 2 56 3" xfId="6284"/>
    <cellStyle name="Обычный 11 2 57" xfId="6285"/>
    <cellStyle name="Обычный 11 2 57 2" xfId="6286"/>
    <cellStyle name="Обычный 11 2 57 3" xfId="6287"/>
    <cellStyle name="Обычный 11 2 58" xfId="6288"/>
    <cellStyle name="Обычный 11 2 58 2" xfId="6289"/>
    <cellStyle name="Обычный 11 2 58 3" xfId="6290"/>
    <cellStyle name="Обычный 11 2 59" xfId="6291"/>
    <cellStyle name="Обычный 11 2 59 2" xfId="6292"/>
    <cellStyle name="Обычный 11 2 59 3" xfId="6293"/>
    <cellStyle name="Обычный 11 2 6" xfId="6294"/>
    <cellStyle name="Обычный 11 2 6 2" xfId="6295"/>
    <cellStyle name="Обычный 11 2 6 3" xfId="6296"/>
    <cellStyle name="Обычный 11 2 60" xfId="6297"/>
    <cellStyle name="Обычный 11 2 60 2" xfId="6298"/>
    <cellStyle name="Обычный 11 2 60 3" xfId="6299"/>
    <cellStyle name="Обычный 11 2 61" xfId="6300"/>
    <cellStyle name="Обычный 11 2 61 2" xfId="6301"/>
    <cellStyle name="Обычный 11 2 61 3" xfId="6302"/>
    <cellStyle name="Обычный 11 2 62" xfId="6303"/>
    <cellStyle name="Обычный 11 2 62 2" xfId="6304"/>
    <cellStyle name="Обычный 11 2 62 3" xfId="6305"/>
    <cellStyle name="Обычный 11 2 63" xfId="6306"/>
    <cellStyle name="Обычный 11 2 63 2" xfId="6307"/>
    <cellStyle name="Обычный 11 2 63 3" xfId="6308"/>
    <cellStyle name="Обычный 11 2 64" xfId="6309"/>
    <cellStyle name="Обычный 11 2 65" xfId="6310"/>
    <cellStyle name="Обычный 11 2 7" xfId="6311"/>
    <cellStyle name="Обычный 11 2 7 2" xfId="6312"/>
    <cellStyle name="Обычный 11 2 7 3" xfId="6313"/>
    <cellStyle name="Обычный 11 2 8" xfId="6314"/>
    <cellStyle name="Обычный 11 2 8 2" xfId="6315"/>
    <cellStyle name="Обычный 11 2 8 3" xfId="6316"/>
    <cellStyle name="Обычный 11 2 9" xfId="6317"/>
    <cellStyle name="Обычный 11 2 9 2" xfId="6318"/>
    <cellStyle name="Обычный 11 2 9 3" xfId="6319"/>
    <cellStyle name="Обычный 11 20" xfId="6320"/>
    <cellStyle name="Обычный 11 20 2" xfId="6321"/>
    <cellStyle name="Обычный 11 20 3" xfId="6322"/>
    <cellStyle name="Обычный 11 21" xfId="6323"/>
    <cellStyle name="Обычный 11 21 2" xfId="6324"/>
    <cellStyle name="Обычный 11 21 3" xfId="6325"/>
    <cellStyle name="Обычный 11 22" xfId="6326"/>
    <cellStyle name="Обычный 11 22 2" xfId="6327"/>
    <cellStyle name="Обычный 11 22 3" xfId="6328"/>
    <cellStyle name="Обычный 11 23" xfId="6329"/>
    <cellStyle name="Обычный 11 23 2" xfId="6330"/>
    <cellStyle name="Обычный 11 23 3" xfId="6331"/>
    <cellStyle name="Обычный 11 24" xfId="6332"/>
    <cellStyle name="Обычный 11 24 2" xfId="6333"/>
    <cellStyle name="Обычный 11 24 3" xfId="6334"/>
    <cellStyle name="Обычный 11 25" xfId="6335"/>
    <cellStyle name="Обычный 11 25 2" xfId="6336"/>
    <cellStyle name="Обычный 11 25 3" xfId="6337"/>
    <cellStyle name="Обычный 11 26" xfId="6338"/>
    <cellStyle name="Обычный 11 26 2" xfId="6339"/>
    <cellStyle name="Обычный 11 26 3" xfId="6340"/>
    <cellStyle name="Обычный 11 27" xfId="6341"/>
    <cellStyle name="Обычный 11 27 2" xfId="6342"/>
    <cellStyle name="Обычный 11 27 3" xfId="6343"/>
    <cellStyle name="Обычный 11 28" xfId="6344"/>
    <cellStyle name="Обычный 11 28 2" xfId="6345"/>
    <cellStyle name="Обычный 11 28 3" xfId="6346"/>
    <cellStyle name="Обычный 11 29" xfId="6347"/>
    <cellStyle name="Обычный 11 29 2" xfId="6348"/>
    <cellStyle name="Обычный 11 29 3" xfId="6349"/>
    <cellStyle name="Обычный 11 3" xfId="6350"/>
    <cellStyle name="Обычный 11 3 10" xfId="6351"/>
    <cellStyle name="Обычный 11 3 10 2" xfId="6352"/>
    <cellStyle name="Обычный 11 3 10 3" xfId="6353"/>
    <cellStyle name="Обычный 11 3 11" xfId="6354"/>
    <cellStyle name="Обычный 11 3 11 2" xfId="6355"/>
    <cellStyle name="Обычный 11 3 11 3" xfId="6356"/>
    <cellStyle name="Обычный 11 3 12" xfId="6357"/>
    <cellStyle name="Обычный 11 3 12 2" xfId="6358"/>
    <cellStyle name="Обычный 11 3 12 3" xfId="6359"/>
    <cellStyle name="Обычный 11 3 13" xfId="6360"/>
    <cellStyle name="Обычный 11 3 13 2" xfId="6361"/>
    <cellStyle name="Обычный 11 3 13 3" xfId="6362"/>
    <cellStyle name="Обычный 11 3 14" xfId="6363"/>
    <cellStyle name="Обычный 11 3 14 2" xfId="6364"/>
    <cellStyle name="Обычный 11 3 14 3" xfId="6365"/>
    <cellStyle name="Обычный 11 3 15" xfId="6366"/>
    <cellStyle name="Обычный 11 3 15 2" xfId="6367"/>
    <cellStyle name="Обычный 11 3 15 3" xfId="6368"/>
    <cellStyle name="Обычный 11 3 16" xfId="6369"/>
    <cellStyle name="Обычный 11 3 16 2" xfId="6370"/>
    <cellStyle name="Обычный 11 3 16 3" xfId="6371"/>
    <cellStyle name="Обычный 11 3 17" xfId="6372"/>
    <cellStyle name="Обычный 11 3 17 2" xfId="6373"/>
    <cellStyle name="Обычный 11 3 17 3" xfId="6374"/>
    <cellStyle name="Обычный 11 3 18" xfId="6375"/>
    <cellStyle name="Обычный 11 3 18 2" xfId="6376"/>
    <cellStyle name="Обычный 11 3 18 3" xfId="6377"/>
    <cellStyle name="Обычный 11 3 19" xfId="6378"/>
    <cellStyle name="Обычный 11 3 19 2" xfId="6379"/>
    <cellStyle name="Обычный 11 3 19 3" xfId="6380"/>
    <cellStyle name="Обычный 11 3 2" xfId="6381"/>
    <cellStyle name="Обычный 11 3 2 2" xfId="6382"/>
    <cellStyle name="Обычный 11 3 2 3" xfId="6383"/>
    <cellStyle name="Обычный 11 3 20" xfId="6384"/>
    <cellStyle name="Обычный 11 3 20 2" xfId="6385"/>
    <cellStyle name="Обычный 11 3 20 3" xfId="6386"/>
    <cellStyle name="Обычный 11 3 21" xfId="6387"/>
    <cellStyle name="Обычный 11 3 21 2" xfId="6388"/>
    <cellStyle name="Обычный 11 3 21 3" xfId="6389"/>
    <cellStyle name="Обычный 11 3 22" xfId="6390"/>
    <cellStyle name="Обычный 11 3 22 2" xfId="6391"/>
    <cellStyle name="Обычный 11 3 22 3" xfId="6392"/>
    <cellStyle name="Обычный 11 3 23" xfId="6393"/>
    <cellStyle name="Обычный 11 3 23 2" xfId="6394"/>
    <cellStyle name="Обычный 11 3 23 3" xfId="6395"/>
    <cellStyle name="Обычный 11 3 24" xfId="6396"/>
    <cellStyle name="Обычный 11 3 24 2" xfId="6397"/>
    <cellStyle name="Обычный 11 3 24 3" xfId="6398"/>
    <cellStyle name="Обычный 11 3 25" xfId="6399"/>
    <cellStyle name="Обычный 11 3 25 2" xfId="6400"/>
    <cellStyle name="Обычный 11 3 25 3" xfId="6401"/>
    <cellStyle name="Обычный 11 3 26" xfId="6402"/>
    <cellStyle name="Обычный 11 3 26 2" xfId="6403"/>
    <cellStyle name="Обычный 11 3 26 3" xfId="6404"/>
    <cellStyle name="Обычный 11 3 27" xfId="6405"/>
    <cellStyle name="Обычный 11 3 27 2" xfId="6406"/>
    <cellStyle name="Обычный 11 3 27 3" xfId="6407"/>
    <cellStyle name="Обычный 11 3 28" xfId="6408"/>
    <cellStyle name="Обычный 11 3 28 2" xfId="6409"/>
    <cellStyle name="Обычный 11 3 28 3" xfId="6410"/>
    <cellStyle name="Обычный 11 3 29" xfId="6411"/>
    <cellStyle name="Обычный 11 3 29 2" xfId="6412"/>
    <cellStyle name="Обычный 11 3 29 3" xfId="6413"/>
    <cellStyle name="Обычный 11 3 3" xfId="6414"/>
    <cellStyle name="Обычный 11 3 3 2" xfId="6415"/>
    <cellStyle name="Обычный 11 3 3 3" xfId="6416"/>
    <cellStyle name="Обычный 11 3 30" xfId="6417"/>
    <cellStyle name="Обычный 11 3 30 2" xfId="6418"/>
    <cellStyle name="Обычный 11 3 30 3" xfId="6419"/>
    <cellStyle name="Обычный 11 3 31" xfId="6420"/>
    <cellStyle name="Обычный 11 3 31 2" xfId="6421"/>
    <cellStyle name="Обычный 11 3 31 3" xfId="6422"/>
    <cellStyle name="Обычный 11 3 32" xfId="6423"/>
    <cellStyle name="Обычный 11 3 32 2" xfId="6424"/>
    <cellStyle name="Обычный 11 3 32 3" xfId="6425"/>
    <cellStyle name="Обычный 11 3 33" xfId="6426"/>
    <cellStyle name="Обычный 11 3 33 2" xfId="6427"/>
    <cellStyle name="Обычный 11 3 33 3" xfId="6428"/>
    <cellStyle name="Обычный 11 3 34" xfId="6429"/>
    <cellStyle name="Обычный 11 3 34 2" xfId="6430"/>
    <cellStyle name="Обычный 11 3 34 3" xfId="6431"/>
    <cellStyle name="Обычный 11 3 35" xfId="6432"/>
    <cellStyle name="Обычный 11 3 35 2" xfId="6433"/>
    <cellStyle name="Обычный 11 3 35 3" xfId="6434"/>
    <cellStyle name="Обычный 11 3 36" xfId="6435"/>
    <cellStyle name="Обычный 11 3 36 2" xfId="6436"/>
    <cellStyle name="Обычный 11 3 36 3" xfId="6437"/>
    <cellStyle name="Обычный 11 3 37" xfId="6438"/>
    <cellStyle name="Обычный 11 3 37 2" xfId="6439"/>
    <cellStyle name="Обычный 11 3 37 3" xfId="6440"/>
    <cellStyle name="Обычный 11 3 38" xfId="6441"/>
    <cellStyle name="Обычный 11 3 38 2" xfId="6442"/>
    <cellStyle name="Обычный 11 3 38 3" xfId="6443"/>
    <cellStyle name="Обычный 11 3 39" xfId="6444"/>
    <cellStyle name="Обычный 11 3 39 2" xfId="6445"/>
    <cellStyle name="Обычный 11 3 39 3" xfId="6446"/>
    <cellStyle name="Обычный 11 3 4" xfId="6447"/>
    <cellStyle name="Обычный 11 3 4 2" xfId="6448"/>
    <cellStyle name="Обычный 11 3 4 3" xfId="6449"/>
    <cellStyle name="Обычный 11 3 40" xfId="6450"/>
    <cellStyle name="Обычный 11 3 40 2" xfId="6451"/>
    <cellStyle name="Обычный 11 3 40 3" xfId="6452"/>
    <cellStyle name="Обычный 11 3 41" xfId="6453"/>
    <cellStyle name="Обычный 11 3 41 2" xfId="6454"/>
    <cellStyle name="Обычный 11 3 41 3" xfId="6455"/>
    <cellStyle name="Обычный 11 3 42" xfId="6456"/>
    <cellStyle name="Обычный 11 3 42 2" xfId="6457"/>
    <cellStyle name="Обычный 11 3 42 3" xfId="6458"/>
    <cellStyle name="Обычный 11 3 43" xfId="6459"/>
    <cellStyle name="Обычный 11 3 43 2" xfId="6460"/>
    <cellStyle name="Обычный 11 3 43 3" xfId="6461"/>
    <cellStyle name="Обычный 11 3 44" xfId="6462"/>
    <cellStyle name="Обычный 11 3 44 2" xfId="6463"/>
    <cellStyle name="Обычный 11 3 44 3" xfId="6464"/>
    <cellStyle name="Обычный 11 3 45" xfId="6465"/>
    <cellStyle name="Обычный 11 3 45 2" xfId="6466"/>
    <cellStyle name="Обычный 11 3 45 3" xfId="6467"/>
    <cellStyle name="Обычный 11 3 46" xfId="6468"/>
    <cellStyle name="Обычный 11 3 46 2" xfId="6469"/>
    <cellStyle name="Обычный 11 3 46 3" xfId="6470"/>
    <cellStyle name="Обычный 11 3 47" xfId="6471"/>
    <cellStyle name="Обычный 11 3 47 2" xfId="6472"/>
    <cellStyle name="Обычный 11 3 47 3" xfId="6473"/>
    <cellStyle name="Обычный 11 3 48" xfId="6474"/>
    <cellStyle name="Обычный 11 3 48 2" xfId="6475"/>
    <cellStyle name="Обычный 11 3 48 3" xfId="6476"/>
    <cellStyle name="Обычный 11 3 49" xfId="6477"/>
    <cellStyle name="Обычный 11 3 49 2" xfId="6478"/>
    <cellStyle name="Обычный 11 3 49 3" xfId="6479"/>
    <cellStyle name="Обычный 11 3 5" xfId="6480"/>
    <cellStyle name="Обычный 11 3 5 2" xfId="6481"/>
    <cellStyle name="Обычный 11 3 5 3" xfId="6482"/>
    <cellStyle name="Обычный 11 3 50" xfId="6483"/>
    <cellStyle name="Обычный 11 3 50 2" xfId="6484"/>
    <cellStyle name="Обычный 11 3 50 3" xfId="6485"/>
    <cellStyle name="Обычный 11 3 51" xfId="6486"/>
    <cellStyle name="Обычный 11 3 51 2" xfId="6487"/>
    <cellStyle name="Обычный 11 3 51 3" xfId="6488"/>
    <cellStyle name="Обычный 11 3 52" xfId="6489"/>
    <cellStyle name="Обычный 11 3 52 2" xfId="6490"/>
    <cellStyle name="Обычный 11 3 52 3" xfId="6491"/>
    <cellStyle name="Обычный 11 3 53" xfId="6492"/>
    <cellStyle name="Обычный 11 3 53 2" xfId="6493"/>
    <cellStyle name="Обычный 11 3 53 3" xfId="6494"/>
    <cellStyle name="Обычный 11 3 54" xfId="6495"/>
    <cellStyle name="Обычный 11 3 54 2" xfId="6496"/>
    <cellStyle name="Обычный 11 3 54 3" xfId="6497"/>
    <cellStyle name="Обычный 11 3 55" xfId="6498"/>
    <cellStyle name="Обычный 11 3 55 2" xfId="6499"/>
    <cellStyle name="Обычный 11 3 55 3" xfId="6500"/>
    <cellStyle name="Обычный 11 3 56" xfId="6501"/>
    <cellStyle name="Обычный 11 3 56 2" xfId="6502"/>
    <cellStyle name="Обычный 11 3 56 3" xfId="6503"/>
    <cellStyle name="Обычный 11 3 57" xfId="6504"/>
    <cellStyle name="Обычный 11 3 57 2" xfId="6505"/>
    <cellStyle name="Обычный 11 3 57 3" xfId="6506"/>
    <cellStyle name="Обычный 11 3 58" xfId="6507"/>
    <cellStyle name="Обычный 11 3 58 2" xfId="6508"/>
    <cellStyle name="Обычный 11 3 58 3" xfId="6509"/>
    <cellStyle name="Обычный 11 3 59" xfId="6510"/>
    <cellStyle name="Обычный 11 3 59 2" xfId="6511"/>
    <cellStyle name="Обычный 11 3 59 3" xfId="6512"/>
    <cellStyle name="Обычный 11 3 6" xfId="6513"/>
    <cellStyle name="Обычный 11 3 6 2" xfId="6514"/>
    <cellStyle name="Обычный 11 3 6 3" xfId="6515"/>
    <cellStyle name="Обычный 11 3 60" xfId="6516"/>
    <cellStyle name="Обычный 11 3 60 2" xfId="6517"/>
    <cellStyle name="Обычный 11 3 60 3" xfId="6518"/>
    <cellStyle name="Обычный 11 3 61" xfId="6519"/>
    <cellStyle name="Обычный 11 3 61 2" xfId="6520"/>
    <cellStyle name="Обычный 11 3 61 3" xfId="6521"/>
    <cellStyle name="Обычный 11 3 62" xfId="6522"/>
    <cellStyle name="Обычный 11 3 62 2" xfId="6523"/>
    <cellStyle name="Обычный 11 3 62 3" xfId="6524"/>
    <cellStyle name="Обычный 11 3 63" xfId="6525"/>
    <cellStyle name="Обычный 11 3 63 2" xfId="6526"/>
    <cellStyle name="Обычный 11 3 63 3" xfId="6527"/>
    <cellStyle name="Обычный 11 3 64" xfId="6528"/>
    <cellStyle name="Обычный 11 3 65" xfId="6529"/>
    <cellStyle name="Обычный 11 3 7" xfId="6530"/>
    <cellStyle name="Обычный 11 3 7 2" xfId="6531"/>
    <cellStyle name="Обычный 11 3 7 3" xfId="6532"/>
    <cellStyle name="Обычный 11 3 8" xfId="6533"/>
    <cellStyle name="Обычный 11 3 8 2" xfId="6534"/>
    <cellStyle name="Обычный 11 3 8 3" xfId="6535"/>
    <cellStyle name="Обычный 11 3 9" xfId="6536"/>
    <cellStyle name="Обычный 11 3 9 2" xfId="6537"/>
    <cellStyle name="Обычный 11 3 9 3" xfId="6538"/>
    <cellStyle name="Обычный 11 30" xfId="6539"/>
    <cellStyle name="Обычный 11 30 2" xfId="6540"/>
    <cellStyle name="Обычный 11 30 3" xfId="6541"/>
    <cellStyle name="Обычный 11 31" xfId="6542"/>
    <cellStyle name="Обычный 11 31 2" xfId="6543"/>
    <cellStyle name="Обычный 11 31 3" xfId="6544"/>
    <cellStyle name="Обычный 11 32" xfId="6545"/>
    <cellStyle name="Обычный 11 32 2" xfId="6546"/>
    <cellStyle name="Обычный 11 32 3" xfId="6547"/>
    <cellStyle name="Обычный 11 33" xfId="6548"/>
    <cellStyle name="Обычный 11 33 2" xfId="6549"/>
    <cellStyle name="Обычный 11 33 3" xfId="6550"/>
    <cellStyle name="Обычный 11 34" xfId="6551"/>
    <cellStyle name="Обычный 11 34 2" xfId="6552"/>
    <cellStyle name="Обычный 11 34 3" xfId="6553"/>
    <cellStyle name="Обычный 11 35" xfId="6554"/>
    <cellStyle name="Обычный 11 35 2" xfId="6555"/>
    <cellStyle name="Обычный 11 35 3" xfId="6556"/>
    <cellStyle name="Обычный 11 36" xfId="6557"/>
    <cellStyle name="Обычный 11 36 2" xfId="6558"/>
    <cellStyle name="Обычный 11 36 3" xfId="6559"/>
    <cellStyle name="Обычный 11 37" xfId="6560"/>
    <cellStyle name="Обычный 11 37 2" xfId="6561"/>
    <cellStyle name="Обычный 11 37 3" xfId="6562"/>
    <cellStyle name="Обычный 11 38" xfId="6563"/>
    <cellStyle name="Обычный 11 38 2" xfId="6564"/>
    <cellStyle name="Обычный 11 38 3" xfId="6565"/>
    <cellStyle name="Обычный 11 39" xfId="6566"/>
    <cellStyle name="Обычный 11 39 2" xfId="6567"/>
    <cellStyle name="Обычный 11 39 3" xfId="6568"/>
    <cellStyle name="Обычный 11 4" xfId="6569"/>
    <cellStyle name="Обычный 11 4 10" xfId="6570"/>
    <cellStyle name="Обычный 11 4 10 2" xfId="6571"/>
    <cellStyle name="Обычный 11 4 10 3" xfId="6572"/>
    <cellStyle name="Обычный 11 4 11" xfId="6573"/>
    <cellStyle name="Обычный 11 4 11 2" xfId="6574"/>
    <cellStyle name="Обычный 11 4 11 3" xfId="6575"/>
    <cellStyle name="Обычный 11 4 12" xfId="6576"/>
    <cellStyle name="Обычный 11 4 12 2" xfId="6577"/>
    <cellStyle name="Обычный 11 4 12 3" xfId="6578"/>
    <cellStyle name="Обычный 11 4 13" xfId="6579"/>
    <cellStyle name="Обычный 11 4 13 2" xfId="6580"/>
    <cellStyle name="Обычный 11 4 13 3" xfId="6581"/>
    <cellStyle name="Обычный 11 4 14" xfId="6582"/>
    <cellStyle name="Обычный 11 4 14 2" xfId="6583"/>
    <cellStyle name="Обычный 11 4 14 3" xfId="6584"/>
    <cellStyle name="Обычный 11 4 15" xfId="6585"/>
    <cellStyle name="Обычный 11 4 15 2" xfId="6586"/>
    <cellStyle name="Обычный 11 4 15 3" xfId="6587"/>
    <cellStyle name="Обычный 11 4 16" xfId="6588"/>
    <cellStyle name="Обычный 11 4 16 2" xfId="6589"/>
    <cellStyle name="Обычный 11 4 16 3" xfId="6590"/>
    <cellStyle name="Обычный 11 4 17" xfId="6591"/>
    <cellStyle name="Обычный 11 4 17 2" xfId="6592"/>
    <cellStyle name="Обычный 11 4 17 3" xfId="6593"/>
    <cellStyle name="Обычный 11 4 18" xfId="6594"/>
    <cellStyle name="Обычный 11 4 18 2" xfId="6595"/>
    <cellStyle name="Обычный 11 4 18 3" xfId="6596"/>
    <cellStyle name="Обычный 11 4 19" xfId="6597"/>
    <cellStyle name="Обычный 11 4 19 2" xfId="6598"/>
    <cellStyle name="Обычный 11 4 19 3" xfId="6599"/>
    <cellStyle name="Обычный 11 4 2" xfId="6600"/>
    <cellStyle name="Обычный 11 4 2 2" xfId="6601"/>
    <cellStyle name="Обычный 11 4 2 3" xfId="6602"/>
    <cellStyle name="Обычный 11 4 20" xfId="6603"/>
    <cellStyle name="Обычный 11 4 20 2" xfId="6604"/>
    <cellStyle name="Обычный 11 4 20 3" xfId="6605"/>
    <cellStyle name="Обычный 11 4 21" xfId="6606"/>
    <cellStyle name="Обычный 11 4 21 2" xfId="6607"/>
    <cellStyle name="Обычный 11 4 21 3" xfId="6608"/>
    <cellStyle name="Обычный 11 4 22" xfId="6609"/>
    <cellStyle name="Обычный 11 4 22 2" xfId="6610"/>
    <cellStyle name="Обычный 11 4 22 3" xfId="6611"/>
    <cellStyle name="Обычный 11 4 23" xfId="6612"/>
    <cellStyle name="Обычный 11 4 23 2" xfId="6613"/>
    <cellStyle name="Обычный 11 4 23 3" xfId="6614"/>
    <cellStyle name="Обычный 11 4 24" xfId="6615"/>
    <cellStyle name="Обычный 11 4 24 2" xfId="6616"/>
    <cellStyle name="Обычный 11 4 24 3" xfId="6617"/>
    <cellStyle name="Обычный 11 4 25" xfId="6618"/>
    <cellStyle name="Обычный 11 4 25 2" xfId="6619"/>
    <cellStyle name="Обычный 11 4 25 3" xfId="6620"/>
    <cellStyle name="Обычный 11 4 26" xfId="6621"/>
    <cellStyle name="Обычный 11 4 26 2" xfId="6622"/>
    <cellStyle name="Обычный 11 4 26 3" xfId="6623"/>
    <cellStyle name="Обычный 11 4 27" xfId="6624"/>
    <cellStyle name="Обычный 11 4 27 2" xfId="6625"/>
    <cellStyle name="Обычный 11 4 27 3" xfId="6626"/>
    <cellStyle name="Обычный 11 4 28" xfId="6627"/>
    <cellStyle name="Обычный 11 4 28 2" xfId="6628"/>
    <cellStyle name="Обычный 11 4 28 3" xfId="6629"/>
    <cellStyle name="Обычный 11 4 29" xfId="6630"/>
    <cellStyle name="Обычный 11 4 29 2" xfId="6631"/>
    <cellStyle name="Обычный 11 4 29 3" xfId="6632"/>
    <cellStyle name="Обычный 11 4 3" xfId="6633"/>
    <cellStyle name="Обычный 11 4 3 2" xfId="6634"/>
    <cellStyle name="Обычный 11 4 3 3" xfId="6635"/>
    <cellStyle name="Обычный 11 4 30" xfId="6636"/>
    <cellStyle name="Обычный 11 4 30 2" xfId="6637"/>
    <cellStyle name="Обычный 11 4 30 3" xfId="6638"/>
    <cellStyle name="Обычный 11 4 31" xfId="6639"/>
    <cellStyle name="Обычный 11 4 31 2" xfId="6640"/>
    <cellStyle name="Обычный 11 4 31 3" xfId="6641"/>
    <cellStyle name="Обычный 11 4 32" xfId="6642"/>
    <cellStyle name="Обычный 11 4 32 2" xfId="6643"/>
    <cellStyle name="Обычный 11 4 32 3" xfId="6644"/>
    <cellStyle name="Обычный 11 4 33" xfId="6645"/>
    <cellStyle name="Обычный 11 4 33 2" xfId="6646"/>
    <cellStyle name="Обычный 11 4 33 3" xfId="6647"/>
    <cellStyle name="Обычный 11 4 34" xfId="6648"/>
    <cellStyle name="Обычный 11 4 34 2" xfId="6649"/>
    <cellStyle name="Обычный 11 4 34 3" xfId="6650"/>
    <cellStyle name="Обычный 11 4 35" xfId="6651"/>
    <cellStyle name="Обычный 11 4 35 2" xfId="6652"/>
    <cellStyle name="Обычный 11 4 35 3" xfId="6653"/>
    <cellStyle name="Обычный 11 4 36" xfId="6654"/>
    <cellStyle name="Обычный 11 4 36 2" xfId="6655"/>
    <cellStyle name="Обычный 11 4 36 3" xfId="6656"/>
    <cellStyle name="Обычный 11 4 37" xfId="6657"/>
    <cellStyle name="Обычный 11 4 37 2" xfId="6658"/>
    <cellStyle name="Обычный 11 4 37 3" xfId="6659"/>
    <cellStyle name="Обычный 11 4 38" xfId="6660"/>
    <cellStyle name="Обычный 11 4 38 2" xfId="6661"/>
    <cellStyle name="Обычный 11 4 38 3" xfId="6662"/>
    <cellStyle name="Обычный 11 4 39" xfId="6663"/>
    <cellStyle name="Обычный 11 4 39 2" xfId="6664"/>
    <cellStyle name="Обычный 11 4 39 3" xfId="6665"/>
    <cellStyle name="Обычный 11 4 4" xfId="6666"/>
    <cellStyle name="Обычный 11 4 4 2" xfId="6667"/>
    <cellStyle name="Обычный 11 4 4 3" xfId="6668"/>
    <cellStyle name="Обычный 11 4 40" xfId="6669"/>
    <cellStyle name="Обычный 11 4 40 2" xfId="6670"/>
    <cellStyle name="Обычный 11 4 40 3" xfId="6671"/>
    <cellStyle name="Обычный 11 4 41" xfId="6672"/>
    <cellStyle name="Обычный 11 4 41 2" xfId="6673"/>
    <cellStyle name="Обычный 11 4 41 3" xfId="6674"/>
    <cellStyle name="Обычный 11 4 42" xfId="6675"/>
    <cellStyle name="Обычный 11 4 42 2" xfId="6676"/>
    <cellStyle name="Обычный 11 4 42 3" xfId="6677"/>
    <cellStyle name="Обычный 11 4 43" xfId="6678"/>
    <cellStyle name="Обычный 11 4 43 2" xfId="6679"/>
    <cellStyle name="Обычный 11 4 43 3" xfId="6680"/>
    <cellStyle name="Обычный 11 4 44" xfId="6681"/>
    <cellStyle name="Обычный 11 4 44 2" xfId="6682"/>
    <cellStyle name="Обычный 11 4 44 3" xfId="6683"/>
    <cellStyle name="Обычный 11 4 45" xfId="6684"/>
    <cellStyle name="Обычный 11 4 45 2" xfId="6685"/>
    <cellStyle name="Обычный 11 4 45 3" xfId="6686"/>
    <cellStyle name="Обычный 11 4 46" xfId="6687"/>
    <cellStyle name="Обычный 11 4 46 2" xfId="6688"/>
    <cellStyle name="Обычный 11 4 46 3" xfId="6689"/>
    <cellStyle name="Обычный 11 4 47" xfId="6690"/>
    <cellStyle name="Обычный 11 4 47 2" xfId="6691"/>
    <cellStyle name="Обычный 11 4 47 3" xfId="6692"/>
    <cellStyle name="Обычный 11 4 48" xfId="6693"/>
    <cellStyle name="Обычный 11 4 48 2" xfId="6694"/>
    <cellStyle name="Обычный 11 4 48 3" xfId="6695"/>
    <cellStyle name="Обычный 11 4 49" xfId="6696"/>
    <cellStyle name="Обычный 11 4 49 2" xfId="6697"/>
    <cellStyle name="Обычный 11 4 49 3" xfId="6698"/>
    <cellStyle name="Обычный 11 4 5" xfId="6699"/>
    <cellStyle name="Обычный 11 4 5 2" xfId="6700"/>
    <cellStyle name="Обычный 11 4 5 3" xfId="6701"/>
    <cellStyle name="Обычный 11 4 50" xfId="6702"/>
    <cellStyle name="Обычный 11 4 50 2" xfId="6703"/>
    <cellStyle name="Обычный 11 4 50 3" xfId="6704"/>
    <cellStyle name="Обычный 11 4 51" xfId="6705"/>
    <cellStyle name="Обычный 11 4 51 2" xfId="6706"/>
    <cellStyle name="Обычный 11 4 51 3" xfId="6707"/>
    <cellStyle name="Обычный 11 4 52" xfId="6708"/>
    <cellStyle name="Обычный 11 4 52 2" xfId="6709"/>
    <cellStyle name="Обычный 11 4 52 3" xfId="6710"/>
    <cellStyle name="Обычный 11 4 53" xfId="6711"/>
    <cellStyle name="Обычный 11 4 53 2" xfId="6712"/>
    <cellStyle name="Обычный 11 4 53 3" xfId="6713"/>
    <cellStyle name="Обычный 11 4 54" xfId="6714"/>
    <cellStyle name="Обычный 11 4 54 2" xfId="6715"/>
    <cellStyle name="Обычный 11 4 54 3" xfId="6716"/>
    <cellStyle name="Обычный 11 4 55" xfId="6717"/>
    <cellStyle name="Обычный 11 4 55 2" xfId="6718"/>
    <cellStyle name="Обычный 11 4 55 3" xfId="6719"/>
    <cellStyle name="Обычный 11 4 56" xfId="6720"/>
    <cellStyle name="Обычный 11 4 56 2" xfId="6721"/>
    <cellStyle name="Обычный 11 4 56 3" xfId="6722"/>
    <cellStyle name="Обычный 11 4 57" xfId="6723"/>
    <cellStyle name="Обычный 11 4 57 2" xfId="6724"/>
    <cellStyle name="Обычный 11 4 57 3" xfId="6725"/>
    <cellStyle name="Обычный 11 4 58" xfId="6726"/>
    <cellStyle name="Обычный 11 4 58 2" xfId="6727"/>
    <cellStyle name="Обычный 11 4 58 3" xfId="6728"/>
    <cellStyle name="Обычный 11 4 59" xfId="6729"/>
    <cellStyle name="Обычный 11 4 59 2" xfId="6730"/>
    <cellStyle name="Обычный 11 4 59 3" xfId="6731"/>
    <cellStyle name="Обычный 11 4 6" xfId="6732"/>
    <cellStyle name="Обычный 11 4 6 2" xfId="6733"/>
    <cellStyle name="Обычный 11 4 6 3" xfId="6734"/>
    <cellStyle name="Обычный 11 4 60" xfId="6735"/>
    <cellStyle name="Обычный 11 4 60 2" xfId="6736"/>
    <cellStyle name="Обычный 11 4 60 3" xfId="6737"/>
    <cellStyle name="Обычный 11 4 61" xfId="6738"/>
    <cellStyle name="Обычный 11 4 61 2" xfId="6739"/>
    <cellStyle name="Обычный 11 4 61 3" xfId="6740"/>
    <cellStyle name="Обычный 11 4 62" xfId="6741"/>
    <cellStyle name="Обычный 11 4 62 2" xfId="6742"/>
    <cellStyle name="Обычный 11 4 62 3" xfId="6743"/>
    <cellStyle name="Обычный 11 4 63" xfId="6744"/>
    <cellStyle name="Обычный 11 4 63 2" xfId="6745"/>
    <cellStyle name="Обычный 11 4 63 3" xfId="6746"/>
    <cellStyle name="Обычный 11 4 64" xfId="6747"/>
    <cellStyle name="Обычный 11 4 65" xfId="6748"/>
    <cellStyle name="Обычный 11 4 7" xfId="6749"/>
    <cellStyle name="Обычный 11 4 7 2" xfId="6750"/>
    <cellStyle name="Обычный 11 4 7 3" xfId="6751"/>
    <cellStyle name="Обычный 11 4 8" xfId="6752"/>
    <cellStyle name="Обычный 11 4 8 2" xfId="6753"/>
    <cellStyle name="Обычный 11 4 8 3" xfId="6754"/>
    <cellStyle name="Обычный 11 4 9" xfId="6755"/>
    <cellStyle name="Обычный 11 4 9 2" xfId="6756"/>
    <cellStyle name="Обычный 11 4 9 3" xfId="6757"/>
    <cellStyle name="Обычный 11 40" xfId="6758"/>
    <cellStyle name="Обычный 11 40 2" xfId="6759"/>
    <cellStyle name="Обычный 11 40 3" xfId="6760"/>
    <cellStyle name="Обычный 11 41" xfId="6761"/>
    <cellStyle name="Обычный 11 41 2" xfId="6762"/>
    <cellStyle name="Обычный 11 41 3" xfId="6763"/>
    <cellStyle name="Обычный 11 42" xfId="6764"/>
    <cellStyle name="Обычный 11 42 2" xfId="6765"/>
    <cellStyle name="Обычный 11 42 3" xfId="6766"/>
    <cellStyle name="Обычный 11 43" xfId="6767"/>
    <cellStyle name="Обычный 11 43 2" xfId="6768"/>
    <cellStyle name="Обычный 11 43 3" xfId="6769"/>
    <cellStyle name="Обычный 11 44" xfId="6770"/>
    <cellStyle name="Обычный 11 44 2" xfId="6771"/>
    <cellStyle name="Обычный 11 44 3" xfId="6772"/>
    <cellStyle name="Обычный 11 45" xfId="6773"/>
    <cellStyle name="Обычный 11 45 2" xfId="6774"/>
    <cellStyle name="Обычный 11 45 3" xfId="6775"/>
    <cellStyle name="Обычный 11 46" xfId="6776"/>
    <cellStyle name="Обычный 11 46 2" xfId="6777"/>
    <cellStyle name="Обычный 11 46 3" xfId="6778"/>
    <cellStyle name="Обычный 11 47" xfId="6779"/>
    <cellStyle name="Обычный 11 47 2" xfId="6780"/>
    <cellStyle name="Обычный 11 47 3" xfId="6781"/>
    <cellStyle name="Обычный 11 48" xfId="6782"/>
    <cellStyle name="Обычный 11 48 2" xfId="6783"/>
    <cellStyle name="Обычный 11 48 3" xfId="6784"/>
    <cellStyle name="Обычный 11 49" xfId="6785"/>
    <cellStyle name="Обычный 11 49 2" xfId="6786"/>
    <cellStyle name="Обычный 11 49 3" xfId="6787"/>
    <cellStyle name="Обычный 11 5" xfId="6788"/>
    <cellStyle name="Обычный 11 5 10" xfId="6789"/>
    <cellStyle name="Обычный 11 5 10 2" xfId="6790"/>
    <cellStyle name="Обычный 11 5 10 3" xfId="6791"/>
    <cellStyle name="Обычный 11 5 11" xfId="6792"/>
    <cellStyle name="Обычный 11 5 11 2" xfId="6793"/>
    <cellStyle name="Обычный 11 5 11 3" xfId="6794"/>
    <cellStyle name="Обычный 11 5 12" xfId="6795"/>
    <cellStyle name="Обычный 11 5 12 2" xfId="6796"/>
    <cellStyle name="Обычный 11 5 12 3" xfId="6797"/>
    <cellStyle name="Обычный 11 5 13" xfId="6798"/>
    <cellStyle name="Обычный 11 5 13 2" xfId="6799"/>
    <cellStyle name="Обычный 11 5 13 3" xfId="6800"/>
    <cellStyle name="Обычный 11 5 14" xfId="6801"/>
    <cellStyle name="Обычный 11 5 14 2" xfId="6802"/>
    <cellStyle name="Обычный 11 5 14 3" xfId="6803"/>
    <cellStyle name="Обычный 11 5 15" xfId="6804"/>
    <cellStyle name="Обычный 11 5 15 2" xfId="6805"/>
    <cellStyle name="Обычный 11 5 15 3" xfId="6806"/>
    <cellStyle name="Обычный 11 5 16" xfId="6807"/>
    <cellStyle name="Обычный 11 5 16 2" xfId="6808"/>
    <cellStyle name="Обычный 11 5 16 3" xfId="6809"/>
    <cellStyle name="Обычный 11 5 17" xfId="6810"/>
    <cellStyle name="Обычный 11 5 17 2" xfId="6811"/>
    <cellStyle name="Обычный 11 5 17 3" xfId="6812"/>
    <cellStyle name="Обычный 11 5 18" xfId="6813"/>
    <cellStyle name="Обычный 11 5 18 2" xfId="6814"/>
    <cellStyle name="Обычный 11 5 18 3" xfId="6815"/>
    <cellStyle name="Обычный 11 5 19" xfId="6816"/>
    <cellStyle name="Обычный 11 5 19 2" xfId="6817"/>
    <cellStyle name="Обычный 11 5 19 3" xfId="6818"/>
    <cellStyle name="Обычный 11 5 2" xfId="6819"/>
    <cellStyle name="Обычный 11 5 2 2" xfId="6820"/>
    <cellStyle name="Обычный 11 5 2 3" xfId="6821"/>
    <cellStyle name="Обычный 11 5 20" xfId="6822"/>
    <cellStyle name="Обычный 11 5 20 2" xfId="6823"/>
    <cellStyle name="Обычный 11 5 20 3" xfId="6824"/>
    <cellStyle name="Обычный 11 5 21" xfId="6825"/>
    <cellStyle name="Обычный 11 5 21 2" xfId="6826"/>
    <cellStyle name="Обычный 11 5 21 3" xfId="6827"/>
    <cellStyle name="Обычный 11 5 22" xfId="6828"/>
    <cellStyle name="Обычный 11 5 22 2" xfId="6829"/>
    <cellStyle name="Обычный 11 5 22 3" xfId="6830"/>
    <cellStyle name="Обычный 11 5 23" xfId="6831"/>
    <cellStyle name="Обычный 11 5 23 2" xfId="6832"/>
    <cellStyle name="Обычный 11 5 23 3" xfId="6833"/>
    <cellStyle name="Обычный 11 5 24" xfId="6834"/>
    <cellStyle name="Обычный 11 5 24 2" xfId="6835"/>
    <cellStyle name="Обычный 11 5 24 3" xfId="6836"/>
    <cellStyle name="Обычный 11 5 25" xfId="6837"/>
    <cellStyle name="Обычный 11 5 25 2" xfId="6838"/>
    <cellStyle name="Обычный 11 5 25 3" xfId="6839"/>
    <cellStyle name="Обычный 11 5 26" xfId="6840"/>
    <cellStyle name="Обычный 11 5 26 2" xfId="6841"/>
    <cellStyle name="Обычный 11 5 26 3" xfId="6842"/>
    <cellStyle name="Обычный 11 5 27" xfId="6843"/>
    <cellStyle name="Обычный 11 5 27 2" xfId="6844"/>
    <cellStyle name="Обычный 11 5 27 3" xfId="6845"/>
    <cellStyle name="Обычный 11 5 28" xfId="6846"/>
    <cellStyle name="Обычный 11 5 28 2" xfId="6847"/>
    <cellStyle name="Обычный 11 5 28 3" xfId="6848"/>
    <cellStyle name="Обычный 11 5 29" xfId="6849"/>
    <cellStyle name="Обычный 11 5 29 2" xfId="6850"/>
    <cellStyle name="Обычный 11 5 29 3" xfId="6851"/>
    <cellStyle name="Обычный 11 5 3" xfId="6852"/>
    <cellStyle name="Обычный 11 5 3 2" xfId="6853"/>
    <cellStyle name="Обычный 11 5 3 3" xfId="6854"/>
    <cellStyle name="Обычный 11 5 30" xfId="6855"/>
    <cellStyle name="Обычный 11 5 30 2" xfId="6856"/>
    <cellStyle name="Обычный 11 5 30 3" xfId="6857"/>
    <cellStyle name="Обычный 11 5 31" xfId="6858"/>
    <cellStyle name="Обычный 11 5 31 2" xfId="6859"/>
    <cellStyle name="Обычный 11 5 31 3" xfId="6860"/>
    <cellStyle name="Обычный 11 5 32" xfId="6861"/>
    <cellStyle name="Обычный 11 5 32 2" xfId="6862"/>
    <cellStyle name="Обычный 11 5 32 3" xfId="6863"/>
    <cellStyle name="Обычный 11 5 33" xfId="6864"/>
    <cellStyle name="Обычный 11 5 33 2" xfId="6865"/>
    <cellStyle name="Обычный 11 5 33 3" xfId="6866"/>
    <cellStyle name="Обычный 11 5 34" xfId="6867"/>
    <cellStyle name="Обычный 11 5 34 2" xfId="6868"/>
    <cellStyle name="Обычный 11 5 34 3" xfId="6869"/>
    <cellStyle name="Обычный 11 5 35" xfId="6870"/>
    <cellStyle name="Обычный 11 5 35 2" xfId="6871"/>
    <cellStyle name="Обычный 11 5 35 3" xfId="6872"/>
    <cellStyle name="Обычный 11 5 36" xfId="6873"/>
    <cellStyle name="Обычный 11 5 36 2" xfId="6874"/>
    <cellStyle name="Обычный 11 5 36 3" xfId="6875"/>
    <cellStyle name="Обычный 11 5 37" xfId="6876"/>
    <cellStyle name="Обычный 11 5 37 2" xfId="6877"/>
    <cellStyle name="Обычный 11 5 37 3" xfId="6878"/>
    <cellStyle name="Обычный 11 5 38" xfId="6879"/>
    <cellStyle name="Обычный 11 5 38 2" xfId="6880"/>
    <cellStyle name="Обычный 11 5 38 3" xfId="6881"/>
    <cellStyle name="Обычный 11 5 39" xfId="6882"/>
    <cellStyle name="Обычный 11 5 39 2" xfId="6883"/>
    <cellStyle name="Обычный 11 5 39 3" xfId="6884"/>
    <cellStyle name="Обычный 11 5 4" xfId="6885"/>
    <cellStyle name="Обычный 11 5 4 2" xfId="6886"/>
    <cellStyle name="Обычный 11 5 4 3" xfId="6887"/>
    <cellStyle name="Обычный 11 5 40" xfId="6888"/>
    <cellStyle name="Обычный 11 5 40 2" xfId="6889"/>
    <cellStyle name="Обычный 11 5 40 3" xfId="6890"/>
    <cellStyle name="Обычный 11 5 41" xfId="6891"/>
    <cellStyle name="Обычный 11 5 41 2" xfId="6892"/>
    <cellStyle name="Обычный 11 5 41 3" xfId="6893"/>
    <cellStyle name="Обычный 11 5 42" xfId="6894"/>
    <cellStyle name="Обычный 11 5 42 2" xfId="6895"/>
    <cellStyle name="Обычный 11 5 42 3" xfId="6896"/>
    <cellStyle name="Обычный 11 5 43" xfId="6897"/>
    <cellStyle name="Обычный 11 5 43 2" xfId="6898"/>
    <cellStyle name="Обычный 11 5 43 3" xfId="6899"/>
    <cellStyle name="Обычный 11 5 44" xfId="6900"/>
    <cellStyle name="Обычный 11 5 44 2" xfId="6901"/>
    <cellStyle name="Обычный 11 5 44 3" xfId="6902"/>
    <cellStyle name="Обычный 11 5 45" xfId="6903"/>
    <cellStyle name="Обычный 11 5 45 2" xfId="6904"/>
    <cellStyle name="Обычный 11 5 45 3" xfId="6905"/>
    <cellStyle name="Обычный 11 5 46" xfId="6906"/>
    <cellStyle name="Обычный 11 5 46 2" xfId="6907"/>
    <cellStyle name="Обычный 11 5 46 3" xfId="6908"/>
    <cellStyle name="Обычный 11 5 47" xfId="6909"/>
    <cellStyle name="Обычный 11 5 47 2" xfId="6910"/>
    <cellStyle name="Обычный 11 5 47 3" xfId="6911"/>
    <cellStyle name="Обычный 11 5 48" xfId="6912"/>
    <cellStyle name="Обычный 11 5 48 2" xfId="6913"/>
    <cellStyle name="Обычный 11 5 48 3" xfId="6914"/>
    <cellStyle name="Обычный 11 5 49" xfId="6915"/>
    <cellStyle name="Обычный 11 5 49 2" xfId="6916"/>
    <cellStyle name="Обычный 11 5 49 3" xfId="6917"/>
    <cellStyle name="Обычный 11 5 5" xfId="6918"/>
    <cellStyle name="Обычный 11 5 5 2" xfId="6919"/>
    <cellStyle name="Обычный 11 5 5 3" xfId="6920"/>
    <cellStyle name="Обычный 11 5 50" xfId="6921"/>
    <cellStyle name="Обычный 11 5 50 2" xfId="6922"/>
    <cellStyle name="Обычный 11 5 50 3" xfId="6923"/>
    <cellStyle name="Обычный 11 5 51" xfId="6924"/>
    <cellStyle name="Обычный 11 5 51 2" xfId="6925"/>
    <cellStyle name="Обычный 11 5 51 3" xfId="6926"/>
    <cellStyle name="Обычный 11 5 52" xfId="6927"/>
    <cellStyle name="Обычный 11 5 52 2" xfId="6928"/>
    <cellStyle name="Обычный 11 5 52 3" xfId="6929"/>
    <cellStyle name="Обычный 11 5 53" xfId="6930"/>
    <cellStyle name="Обычный 11 5 53 2" xfId="6931"/>
    <cellStyle name="Обычный 11 5 53 3" xfId="6932"/>
    <cellStyle name="Обычный 11 5 54" xfId="6933"/>
    <cellStyle name="Обычный 11 5 54 2" xfId="6934"/>
    <cellStyle name="Обычный 11 5 54 3" xfId="6935"/>
    <cellStyle name="Обычный 11 5 55" xfId="6936"/>
    <cellStyle name="Обычный 11 5 55 2" xfId="6937"/>
    <cellStyle name="Обычный 11 5 55 3" xfId="6938"/>
    <cellStyle name="Обычный 11 5 56" xfId="6939"/>
    <cellStyle name="Обычный 11 5 56 2" xfId="6940"/>
    <cellStyle name="Обычный 11 5 56 3" xfId="6941"/>
    <cellStyle name="Обычный 11 5 57" xfId="6942"/>
    <cellStyle name="Обычный 11 5 57 2" xfId="6943"/>
    <cellStyle name="Обычный 11 5 57 3" xfId="6944"/>
    <cellStyle name="Обычный 11 5 58" xfId="6945"/>
    <cellStyle name="Обычный 11 5 58 2" xfId="6946"/>
    <cellStyle name="Обычный 11 5 58 3" xfId="6947"/>
    <cellStyle name="Обычный 11 5 59" xfId="6948"/>
    <cellStyle name="Обычный 11 5 59 2" xfId="6949"/>
    <cellStyle name="Обычный 11 5 59 3" xfId="6950"/>
    <cellStyle name="Обычный 11 5 6" xfId="6951"/>
    <cellStyle name="Обычный 11 5 6 2" xfId="6952"/>
    <cellStyle name="Обычный 11 5 6 3" xfId="6953"/>
    <cellStyle name="Обычный 11 5 60" xfId="6954"/>
    <cellStyle name="Обычный 11 5 60 2" xfId="6955"/>
    <cellStyle name="Обычный 11 5 60 3" xfId="6956"/>
    <cellStyle name="Обычный 11 5 61" xfId="6957"/>
    <cellStyle name="Обычный 11 5 61 2" xfId="6958"/>
    <cellStyle name="Обычный 11 5 61 3" xfId="6959"/>
    <cellStyle name="Обычный 11 5 62" xfId="6960"/>
    <cellStyle name="Обычный 11 5 62 2" xfId="6961"/>
    <cellStyle name="Обычный 11 5 62 3" xfId="6962"/>
    <cellStyle name="Обычный 11 5 63" xfId="6963"/>
    <cellStyle name="Обычный 11 5 63 2" xfId="6964"/>
    <cellStyle name="Обычный 11 5 63 3" xfId="6965"/>
    <cellStyle name="Обычный 11 5 64" xfId="6966"/>
    <cellStyle name="Обычный 11 5 65" xfId="6967"/>
    <cellStyle name="Обычный 11 5 7" xfId="6968"/>
    <cellStyle name="Обычный 11 5 7 2" xfId="6969"/>
    <cellStyle name="Обычный 11 5 7 3" xfId="6970"/>
    <cellStyle name="Обычный 11 5 8" xfId="6971"/>
    <cellStyle name="Обычный 11 5 8 2" xfId="6972"/>
    <cellStyle name="Обычный 11 5 8 3" xfId="6973"/>
    <cellStyle name="Обычный 11 5 9" xfId="6974"/>
    <cellStyle name="Обычный 11 5 9 2" xfId="6975"/>
    <cellStyle name="Обычный 11 5 9 3" xfId="6976"/>
    <cellStyle name="Обычный 11 50" xfId="6977"/>
    <cellStyle name="Обычный 11 50 2" xfId="6978"/>
    <cellStyle name="Обычный 11 50 3" xfId="6979"/>
    <cellStyle name="Обычный 11 51" xfId="6980"/>
    <cellStyle name="Обычный 11 51 2" xfId="6981"/>
    <cellStyle name="Обычный 11 51 3" xfId="6982"/>
    <cellStyle name="Обычный 11 52" xfId="6983"/>
    <cellStyle name="Обычный 11 52 2" xfId="6984"/>
    <cellStyle name="Обычный 11 52 3" xfId="6985"/>
    <cellStyle name="Обычный 11 53" xfId="6986"/>
    <cellStyle name="Обычный 11 53 2" xfId="6987"/>
    <cellStyle name="Обычный 11 53 3" xfId="6988"/>
    <cellStyle name="Обычный 11 54" xfId="6989"/>
    <cellStyle name="Обычный 11 54 2" xfId="6990"/>
    <cellStyle name="Обычный 11 54 3" xfId="6991"/>
    <cellStyle name="Обычный 11 55" xfId="6992"/>
    <cellStyle name="Обычный 11 55 2" xfId="6993"/>
    <cellStyle name="Обычный 11 55 3" xfId="6994"/>
    <cellStyle name="Обычный 11 56" xfId="6995"/>
    <cellStyle name="Обычный 11 56 2" xfId="6996"/>
    <cellStyle name="Обычный 11 56 3" xfId="6997"/>
    <cellStyle name="Обычный 11 57" xfId="6998"/>
    <cellStyle name="Обычный 11 57 2" xfId="6999"/>
    <cellStyle name="Обычный 11 57 3" xfId="7000"/>
    <cellStyle name="Обычный 11 58" xfId="7001"/>
    <cellStyle name="Обычный 11 58 2" xfId="7002"/>
    <cellStyle name="Обычный 11 58 3" xfId="7003"/>
    <cellStyle name="Обычный 11 59" xfId="7004"/>
    <cellStyle name="Обычный 11 59 2" xfId="7005"/>
    <cellStyle name="Обычный 11 59 3" xfId="7006"/>
    <cellStyle name="Обычный 11 6" xfId="7007"/>
    <cellStyle name="Обычный 11 6 10" xfId="7008"/>
    <cellStyle name="Обычный 11 6 10 2" xfId="7009"/>
    <cellStyle name="Обычный 11 6 10 3" xfId="7010"/>
    <cellStyle name="Обычный 11 6 11" xfId="7011"/>
    <cellStyle name="Обычный 11 6 11 2" xfId="7012"/>
    <cellStyle name="Обычный 11 6 11 3" xfId="7013"/>
    <cellStyle name="Обычный 11 6 12" xfId="7014"/>
    <cellStyle name="Обычный 11 6 12 2" xfId="7015"/>
    <cellStyle name="Обычный 11 6 12 3" xfId="7016"/>
    <cellStyle name="Обычный 11 6 13" xfId="7017"/>
    <cellStyle name="Обычный 11 6 13 2" xfId="7018"/>
    <cellStyle name="Обычный 11 6 13 3" xfId="7019"/>
    <cellStyle name="Обычный 11 6 14" xfId="7020"/>
    <cellStyle name="Обычный 11 6 14 2" xfId="7021"/>
    <cellStyle name="Обычный 11 6 14 3" xfId="7022"/>
    <cellStyle name="Обычный 11 6 15" xfId="7023"/>
    <cellStyle name="Обычный 11 6 15 2" xfId="7024"/>
    <cellStyle name="Обычный 11 6 15 3" xfId="7025"/>
    <cellStyle name="Обычный 11 6 16" xfId="7026"/>
    <cellStyle name="Обычный 11 6 16 2" xfId="7027"/>
    <cellStyle name="Обычный 11 6 16 3" xfId="7028"/>
    <cellStyle name="Обычный 11 6 17" xfId="7029"/>
    <cellStyle name="Обычный 11 6 17 2" xfId="7030"/>
    <cellStyle name="Обычный 11 6 17 3" xfId="7031"/>
    <cellStyle name="Обычный 11 6 18" xfId="7032"/>
    <cellStyle name="Обычный 11 6 18 2" xfId="7033"/>
    <cellStyle name="Обычный 11 6 18 3" xfId="7034"/>
    <cellStyle name="Обычный 11 6 19" xfId="7035"/>
    <cellStyle name="Обычный 11 6 19 2" xfId="7036"/>
    <cellStyle name="Обычный 11 6 19 3" xfId="7037"/>
    <cellStyle name="Обычный 11 6 2" xfId="7038"/>
    <cellStyle name="Обычный 11 6 2 2" xfId="7039"/>
    <cellStyle name="Обычный 11 6 2 3" xfId="7040"/>
    <cellStyle name="Обычный 11 6 20" xfId="7041"/>
    <cellStyle name="Обычный 11 6 20 2" xfId="7042"/>
    <cellStyle name="Обычный 11 6 20 3" xfId="7043"/>
    <cellStyle name="Обычный 11 6 21" xfId="7044"/>
    <cellStyle name="Обычный 11 6 21 2" xfId="7045"/>
    <cellStyle name="Обычный 11 6 21 3" xfId="7046"/>
    <cellStyle name="Обычный 11 6 22" xfId="7047"/>
    <cellStyle name="Обычный 11 6 22 2" xfId="7048"/>
    <cellStyle name="Обычный 11 6 22 3" xfId="7049"/>
    <cellStyle name="Обычный 11 6 23" xfId="7050"/>
    <cellStyle name="Обычный 11 6 23 2" xfId="7051"/>
    <cellStyle name="Обычный 11 6 23 3" xfId="7052"/>
    <cellStyle name="Обычный 11 6 24" xfId="7053"/>
    <cellStyle name="Обычный 11 6 24 2" xfId="7054"/>
    <cellStyle name="Обычный 11 6 24 3" xfId="7055"/>
    <cellStyle name="Обычный 11 6 25" xfId="7056"/>
    <cellStyle name="Обычный 11 6 25 2" xfId="7057"/>
    <cellStyle name="Обычный 11 6 25 3" xfId="7058"/>
    <cellStyle name="Обычный 11 6 26" xfId="7059"/>
    <cellStyle name="Обычный 11 6 26 2" xfId="7060"/>
    <cellStyle name="Обычный 11 6 26 3" xfId="7061"/>
    <cellStyle name="Обычный 11 6 27" xfId="7062"/>
    <cellStyle name="Обычный 11 6 27 2" xfId="7063"/>
    <cellStyle name="Обычный 11 6 27 3" xfId="7064"/>
    <cellStyle name="Обычный 11 6 28" xfId="7065"/>
    <cellStyle name="Обычный 11 6 28 2" xfId="7066"/>
    <cellStyle name="Обычный 11 6 28 3" xfId="7067"/>
    <cellStyle name="Обычный 11 6 29" xfId="7068"/>
    <cellStyle name="Обычный 11 6 29 2" xfId="7069"/>
    <cellStyle name="Обычный 11 6 29 3" xfId="7070"/>
    <cellStyle name="Обычный 11 6 3" xfId="7071"/>
    <cellStyle name="Обычный 11 6 3 2" xfId="7072"/>
    <cellStyle name="Обычный 11 6 3 3" xfId="7073"/>
    <cellStyle name="Обычный 11 6 30" xfId="7074"/>
    <cellStyle name="Обычный 11 6 30 2" xfId="7075"/>
    <cellStyle name="Обычный 11 6 30 3" xfId="7076"/>
    <cellStyle name="Обычный 11 6 31" xfId="7077"/>
    <cellStyle name="Обычный 11 6 31 2" xfId="7078"/>
    <cellStyle name="Обычный 11 6 31 3" xfId="7079"/>
    <cellStyle name="Обычный 11 6 32" xfId="7080"/>
    <cellStyle name="Обычный 11 6 32 2" xfId="7081"/>
    <cellStyle name="Обычный 11 6 32 3" xfId="7082"/>
    <cellStyle name="Обычный 11 6 33" xfId="7083"/>
    <cellStyle name="Обычный 11 6 33 2" xfId="7084"/>
    <cellStyle name="Обычный 11 6 33 3" xfId="7085"/>
    <cellStyle name="Обычный 11 6 34" xfId="7086"/>
    <cellStyle name="Обычный 11 6 34 2" xfId="7087"/>
    <cellStyle name="Обычный 11 6 34 3" xfId="7088"/>
    <cellStyle name="Обычный 11 6 35" xfId="7089"/>
    <cellStyle name="Обычный 11 6 35 2" xfId="7090"/>
    <cellStyle name="Обычный 11 6 35 3" xfId="7091"/>
    <cellStyle name="Обычный 11 6 36" xfId="7092"/>
    <cellStyle name="Обычный 11 6 36 2" xfId="7093"/>
    <cellStyle name="Обычный 11 6 36 3" xfId="7094"/>
    <cellStyle name="Обычный 11 6 37" xfId="7095"/>
    <cellStyle name="Обычный 11 6 37 2" xfId="7096"/>
    <cellStyle name="Обычный 11 6 37 3" xfId="7097"/>
    <cellStyle name="Обычный 11 6 38" xfId="7098"/>
    <cellStyle name="Обычный 11 6 38 2" xfId="7099"/>
    <cellStyle name="Обычный 11 6 38 3" xfId="7100"/>
    <cellStyle name="Обычный 11 6 39" xfId="7101"/>
    <cellStyle name="Обычный 11 6 39 2" xfId="7102"/>
    <cellStyle name="Обычный 11 6 39 3" xfId="7103"/>
    <cellStyle name="Обычный 11 6 4" xfId="7104"/>
    <cellStyle name="Обычный 11 6 4 2" xfId="7105"/>
    <cellStyle name="Обычный 11 6 4 3" xfId="7106"/>
    <cellStyle name="Обычный 11 6 40" xfId="7107"/>
    <cellStyle name="Обычный 11 6 40 2" xfId="7108"/>
    <cellStyle name="Обычный 11 6 40 3" xfId="7109"/>
    <cellStyle name="Обычный 11 6 41" xfId="7110"/>
    <cellStyle name="Обычный 11 6 41 2" xfId="7111"/>
    <cellStyle name="Обычный 11 6 41 3" xfId="7112"/>
    <cellStyle name="Обычный 11 6 42" xfId="7113"/>
    <cellStyle name="Обычный 11 6 42 2" xfId="7114"/>
    <cellStyle name="Обычный 11 6 42 3" xfId="7115"/>
    <cellStyle name="Обычный 11 6 43" xfId="7116"/>
    <cellStyle name="Обычный 11 6 43 2" xfId="7117"/>
    <cellStyle name="Обычный 11 6 43 3" xfId="7118"/>
    <cellStyle name="Обычный 11 6 44" xfId="7119"/>
    <cellStyle name="Обычный 11 6 44 2" xfId="7120"/>
    <cellStyle name="Обычный 11 6 44 3" xfId="7121"/>
    <cellStyle name="Обычный 11 6 45" xfId="7122"/>
    <cellStyle name="Обычный 11 6 45 2" xfId="7123"/>
    <cellStyle name="Обычный 11 6 45 3" xfId="7124"/>
    <cellStyle name="Обычный 11 6 46" xfId="7125"/>
    <cellStyle name="Обычный 11 6 46 2" xfId="7126"/>
    <cellStyle name="Обычный 11 6 46 3" xfId="7127"/>
    <cellStyle name="Обычный 11 6 47" xfId="7128"/>
    <cellStyle name="Обычный 11 6 47 2" xfId="7129"/>
    <cellStyle name="Обычный 11 6 47 3" xfId="7130"/>
    <cellStyle name="Обычный 11 6 48" xfId="7131"/>
    <cellStyle name="Обычный 11 6 48 2" xfId="7132"/>
    <cellStyle name="Обычный 11 6 48 3" xfId="7133"/>
    <cellStyle name="Обычный 11 6 49" xfId="7134"/>
    <cellStyle name="Обычный 11 6 49 2" xfId="7135"/>
    <cellStyle name="Обычный 11 6 49 3" xfId="7136"/>
    <cellStyle name="Обычный 11 6 5" xfId="7137"/>
    <cellStyle name="Обычный 11 6 5 2" xfId="7138"/>
    <cellStyle name="Обычный 11 6 5 3" xfId="7139"/>
    <cellStyle name="Обычный 11 6 50" xfId="7140"/>
    <cellStyle name="Обычный 11 6 50 2" xfId="7141"/>
    <cellStyle name="Обычный 11 6 50 3" xfId="7142"/>
    <cellStyle name="Обычный 11 6 51" xfId="7143"/>
    <cellStyle name="Обычный 11 6 51 2" xfId="7144"/>
    <cellStyle name="Обычный 11 6 51 3" xfId="7145"/>
    <cellStyle name="Обычный 11 6 52" xfId="7146"/>
    <cellStyle name="Обычный 11 6 52 2" xfId="7147"/>
    <cellStyle name="Обычный 11 6 52 3" xfId="7148"/>
    <cellStyle name="Обычный 11 6 53" xfId="7149"/>
    <cellStyle name="Обычный 11 6 53 2" xfId="7150"/>
    <cellStyle name="Обычный 11 6 53 3" xfId="7151"/>
    <cellStyle name="Обычный 11 6 54" xfId="7152"/>
    <cellStyle name="Обычный 11 6 54 2" xfId="7153"/>
    <cellStyle name="Обычный 11 6 54 3" xfId="7154"/>
    <cellStyle name="Обычный 11 6 55" xfId="7155"/>
    <cellStyle name="Обычный 11 6 55 2" xfId="7156"/>
    <cellStyle name="Обычный 11 6 55 3" xfId="7157"/>
    <cellStyle name="Обычный 11 6 56" xfId="7158"/>
    <cellStyle name="Обычный 11 6 56 2" xfId="7159"/>
    <cellStyle name="Обычный 11 6 56 3" xfId="7160"/>
    <cellStyle name="Обычный 11 6 57" xfId="7161"/>
    <cellStyle name="Обычный 11 6 57 2" xfId="7162"/>
    <cellStyle name="Обычный 11 6 57 3" xfId="7163"/>
    <cellStyle name="Обычный 11 6 58" xfId="7164"/>
    <cellStyle name="Обычный 11 6 58 2" xfId="7165"/>
    <cellStyle name="Обычный 11 6 58 3" xfId="7166"/>
    <cellStyle name="Обычный 11 6 59" xfId="7167"/>
    <cellStyle name="Обычный 11 6 59 2" xfId="7168"/>
    <cellStyle name="Обычный 11 6 59 3" xfId="7169"/>
    <cellStyle name="Обычный 11 6 6" xfId="7170"/>
    <cellStyle name="Обычный 11 6 6 2" xfId="7171"/>
    <cellStyle name="Обычный 11 6 6 3" xfId="7172"/>
    <cellStyle name="Обычный 11 6 60" xfId="7173"/>
    <cellStyle name="Обычный 11 6 60 2" xfId="7174"/>
    <cellStyle name="Обычный 11 6 60 3" xfId="7175"/>
    <cellStyle name="Обычный 11 6 61" xfId="7176"/>
    <cellStyle name="Обычный 11 6 61 2" xfId="7177"/>
    <cellStyle name="Обычный 11 6 61 3" xfId="7178"/>
    <cellStyle name="Обычный 11 6 62" xfId="7179"/>
    <cellStyle name="Обычный 11 6 62 2" xfId="7180"/>
    <cellStyle name="Обычный 11 6 62 3" xfId="7181"/>
    <cellStyle name="Обычный 11 6 63" xfId="7182"/>
    <cellStyle name="Обычный 11 6 63 2" xfId="7183"/>
    <cellStyle name="Обычный 11 6 63 3" xfId="7184"/>
    <cellStyle name="Обычный 11 6 64" xfId="7185"/>
    <cellStyle name="Обычный 11 6 65" xfId="7186"/>
    <cellStyle name="Обычный 11 6 7" xfId="7187"/>
    <cellStyle name="Обычный 11 6 7 2" xfId="7188"/>
    <cellStyle name="Обычный 11 6 7 3" xfId="7189"/>
    <cellStyle name="Обычный 11 6 8" xfId="7190"/>
    <cellStyle name="Обычный 11 6 8 2" xfId="7191"/>
    <cellStyle name="Обычный 11 6 8 3" xfId="7192"/>
    <cellStyle name="Обычный 11 6 9" xfId="7193"/>
    <cellStyle name="Обычный 11 6 9 2" xfId="7194"/>
    <cellStyle name="Обычный 11 6 9 3" xfId="7195"/>
    <cellStyle name="Обычный 11 60" xfId="7196"/>
    <cellStyle name="Обычный 11 60 2" xfId="7197"/>
    <cellStyle name="Обычный 11 60 3" xfId="7198"/>
    <cellStyle name="Обычный 11 61" xfId="7199"/>
    <cellStyle name="Обычный 11 61 2" xfId="7200"/>
    <cellStyle name="Обычный 11 61 3" xfId="7201"/>
    <cellStyle name="Обычный 11 62" xfId="7202"/>
    <cellStyle name="Обычный 11 62 2" xfId="7203"/>
    <cellStyle name="Обычный 11 62 3" xfId="7204"/>
    <cellStyle name="Обычный 11 63" xfId="7205"/>
    <cellStyle name="Обычный 11 63 2" xfId="7206"/>
    <cellStyle name="Обычный 11 63 3" xfId="7207"/>
    <cellStyle name="Обычный 11 64" xfId="7208"/>
    <cellStyle name="Обычный 11 64 2" xfId="7209"/>
    <cellStyle name="Обычный 11 64 3" xfId="7210"/>
    <cellStyle name="Обычный 11 65" xfId="7211"/>
    <cellStyle name="Обычный 11 65 2" xfId="7212"/>
    <cellStyle name="Обычный 11 65 3" xfId="7213"/>
    <cellStyle name="Обычный 11 66" xfId="7214"/>
    <cellStyle name="Обычный 11 66 2" xfId="7215"/>
    <cellStyle name="Обычный 11 66 3" xfId="7216"/>
    <cellStyle name="Обычный 11 67" xfId="7217"/>
    <cellStyle name="Обычный 11 67 2" xfId="7218"/>
    <cellStyle name="Обычный 11 67 3" xfId="7219"/>
    <cellStyle name="Обычный 11 68" xfId="7220"/>
    <cellStyle name="Обычный 11 68 2" xfId="7221"/>
    <cellStyle name="Обычный 11 68 3" xfId="7222"/>
    <cellStyle name="Обычный 11 69" xfId="7223"/>
    <cellStyle name="Обычный 11 69 2" xfId="7224"/>
    <cellStyle name="Обычный 11 69 3" xfId="7225"/>
    <cellStyle name="Обычный 11 7" xfId="7226"/>
    <cellStyle name="Обычный 11 7 10" xfId="7227"/>
    <cellStyle name="Обычный 11 7 10 2" xfId="7228"/>
    <cellStyle name="Обычный 11 7 10 3" xfId="7229"/>
    <cellStyle name="Обычный 11 7 11" xfId="7230"/>
    <cellStyle name="Обычный 11 7 11 2" xfId="7231"/>
    <cellStyle name="Обычный 11 7 11 3" xfId="7232"/>
    <cellStyle name="Обычный 11 7 12" xfId="7233"/>
    <cellStyle name="Обычный 11 7 12 2" xfId="7234"/>
    <cellStyle name="Обычный 11 7 12 3" xfId="7235"/>
    <cellStyle name="Обычный 11 7 13" xfId="7236"/>
    <cellStyle name="Обычный 11 7 13 2" xfId="7237"/>
    <cellStyle name="Обычный 11 7 13 3" xfId="7238"/>
    <cellStyle name="Обычный 11 7 14" xfId="7239"/>
    <cellStyle name="Обычный 11 7 14 2" xfId="7240"/>
    <cellStyle name="Обычный 11 7 14 3" xfId="7241"/>
    <cellStyle name="Обычный 11 7 15" xfId="7242"/>
    <cellStyle name="Обычный 11 7 15 2" xfId="7243"/>
    <cellStyle name="Обычный 11 7 15 3" xfId="7244"/>
    <cellStyle name="Обычный 11 7 16" xfId="7245"/>
    <cellStyle name="Обычный 11 7 16 2" xfId="7246"/>
    <cellStyle name="Обычный 11 7 16 3" xfId="7247"/>
    <cellStyle name="Обычный 11 7 17" xfId="7248"/>
    <cellStyle name="Обычный 11 7 17 2" xfId="7249"/>
    <cellStyle name="Обычный 11 7 17 3" xfId="7250"/>
    <cellStyle name="Обычный 11 7 18" xfId="7251"/>
    <cellStyle name="Обычный 11 7 18 2" xfId="7252"/>
    <cellStyle name="Обычный 11 7 18 3" xfId="7253"/>
    <cellStyle name="Обычный 11 7 19" xfId="7254"/>
    <cellStyle name="Обычный 11 7 19 2" xfId="7255"/>
    <cellStyle name="Обычный 11 7 19 3" xfId="7256"/>
    <cellStyle name="Обычный 11 7 2" xfId="7257"/>
    <cellStyle name="Обычный 11 7 2 2" xfId="7258"/>
    <cellStyle name="Обычный 11 7 2 3" xfId="7259"/>
    <cellStyle name="Обычный 11 7 20" xfId="7260"/>
    <cellStyle name="Обычный 11 7 20 2" xfId="7261"/>
    <cellStyle name="Обычный 11 7 20 3" xfId="7262"/>
    <cellStyle name="Обычный 11 7 21" xfId="7263"/>
    <cellStyle name="Обычный 11 7 21 2" xfId="7264"/>
    <cellStyle name="Обычный 11 7 21 3" xfId="7265"/>
    <cellStyle name="Обычный 11 7 22" xfId="7266"/>
    <cellStyle name="Обычный 11 7 22 2" xfId="7267"/>
    <cellStyle name="Обычный 11 7 22 3" xfId="7268"/>
    <cellStyle name="Обычный 11 7 23" xfId="7269"/>
    <cellStyle name="Обычный 11 7 23 2" xfId="7270"/>
    <cellStyle name="Обычный 11 7 23 3" xfId="7271"/>
    <cellStyle name="Обычный 11 7 24" xfId="7272"/>
    <cellStyle name="Обычный 11 7 24 2" xfId="7273"/>
    <cellStyle name="Обычный 11 7 24 3" xfId="7274"/>
    <cellStyle name="Обычный 11 7 25" xfId="7275"/>
    <cellStyle name="Обычный 11 7 25 2" xfId="7276"/>
    <cellStyle name="Обычный 11 7 25 3" xfId="7277"/>
    <cellStyle name="Обычный 11 7 26" xfId="7278"/>
    <cellStyle name="Обычный 11 7 26 2" xfId="7279"/>
    <cellStyle name="Обычный 11 7 26 3" xfId="7280"/>
    <cellStyle name="Обычный 11 7 27" xfId="7281"/>
    <cellStyle name="Обычный 11 7 27 2" xfId="7282"/>
    <cellStyle name="Обычный 11 7 27 3" xfId="7283"/>
    <cellStyle name="Обычный 11 7 28" xfId="7284"/>
    <cellStyle name="Обычный 11 7 28 2" xfId="7285"/>
    <cellStyle name="Обычный 11 7 28 3" xfId="7286"/>
    <cellStyle name="Обычный 11 7 29" xfId="7287"/>
    <cellStyle name="Обычный 11 7 29 2" xfId="7288"/>
    <cellStyle name="Обычный 11 7 29 3" xfId="7289"/>
    <cellStyle name="Обычный 11 7 3" xfId="7290"/>
    <cellStyle name="Обычный 11 7 3 2" xfId="7291"/>
    <cellStyle name="Обычный 11 7 3 3" xfId="7292"/>
    <cellStyle name="Обычный 11 7 30" xfId="7293"/>
    <cellStyle name="Обычный 11 7 30 2" xfId="7294"/>
    <cellStyle name="Обычный 11 7 30 3" xfId="7295"/>
    <cellStyle name="Обычный 11 7 31" xfId="7296"/>
    <cellStyle name="Обычный 11 7 31 2" xfId="7297"/>
    <cellStyle name="Обычный 11 7 31 3" xfId="7298"/>
    <cellStyle name="Обычный 11 7 32" xfId="7299"/>
    <cellStyle name="Обычный 11 7 32 2" xfId="7300"/>
    <cellStyle name="Обычный 11 7 32 3" xfId="7301"/>
    <cellStyle name="Обычный 11 7 33" xfId="7302"/>
    <cellStyle name="Обычный 11 7 33 2" xfId="7303"/>
    <cellStyle name="Обычный 11 7 33 3" xfId="7304"/>
    <cellStyle name="Обычный 11 7 34" xfId="7305"/>
    <cellStyle name="Обычный 11 7 34 2" xfId="7306"/>
    <cellStyle name="Обычный 11 7 34 3" xfId="7307"/>
    <cellStyle name="Обычный 11 7 35" xfId="7308"/>
    <cellStyle name="Обычный 11 7 35 2" xfId="7309"/>
    <cellStyle name="Обычный 11 7 35 3" xfId="7310"/>
    <cellStyle name="Обычный 11 7 36" xfId="7311"/>
    <cellStyle name="Обычный 11 7 36 2" xfId="7312"/>
    <cellStyle name="Обычный 11 7 36 3" xfId="7313"/>
    <cellStyle name="Обычный 11 7 37" xfId="7314"/>
    <cellStyle name="Обычный 11 7 37 2" xfId="7315"/>
    <cellStyle name="Обычный 11 7 37 3" xfId="7316"/>
    <cellStyle name="Обычный 11 7 38" xfId="7317"/>
    <cellStyle name="Обычный 11 7 38 2" xfId="7318"/>
    <cellStyle name="Обычный 11 7 38 3" xfId="7319"/>
    <cellStyle name="Обычный 11 7 39" xfId="7320"/>
    <cellStyle name="Обычный 11 7 39 2" xfId="7321"/>
    <cellStyle name="Обычный 11 7 39 3" xfId="7322"/>
    <cellStyle name="Обычный 11 7 4" xfId="7323"/>
    <cellStyle name="Обычный 11 7 4 2" xfId="7324"/>
    <cellStyle name="Обычный 11 7 4 3" xfId="7325"/>
    <cellStyle name="Обычный 11 7 40" xfId="7326"/>
    <cellStyle name="Обычный 11 7 40 2" xfId="7327"/>
    <cellStyle name="Обычный 11 7 40 3" xfId="7328"/>
    <cellStyle name="Обычный 11 7 41" xfId="7329"/>
    <cellStyle name="Обычный 11 7 41 2" xfId="7330"/>
    <cellStyle name="Обычный 11 7 41 3" xfId="7331"/>
    <cellStyle name="Обычный 11 7 42" xfId="7332"/>
    <cellStyle name="Обычный 11 7 42 2" xfId="7333"/>
    <cellStyle name="Обычный 11 7 42 3" xfId="7334"/>
    <cellStyle name="Обычный 11 7 43" xfId="7335"/>
    <cellStyle name="Обычный 11 7 43 2" xfId="7336"/>
    <cellStyle name="Обычный 11 7 43 3" xfId="7337"/>
    <cellStyle name="Обычный 11 7 44" xfId="7338"/>
    <cellStyle name="Обычный 11 7 44 2" xfId="7339"/>
    <cellStyle name="Обычный 11 7 44 3" xfId="7340"/>
    <cellStyle name="Обычный 11 7 45" xfId="7341"/>
    <cellStyle name="Обычный 11 7 45 2" xfId="7342"/>
    <cellStyle name="Обычный 11 7 45 3" xfId="7343"/>
    <cellStyle name="Обычный 11 7 46" xfId="7344"/>
    <cellStyle name="Обычный 11 7 46 2" xfId="7345"/>
    <cellStyle name="Обычный 11 7 46 3" xfId="7346"/>
    <cellStyle name="Обычный 11 7 47" xfId="7347"/>
    <cellStyle name="Обычный 11 7 47 2" xfId="7348"/>
    <cellStyle name="Обычный 11 7 47 3" xfId="7349"/>
    <cellStyle name="Обычный 11 7 48" xfId="7350"/>
    <cellStyle name="Обычный 11 7 48 2" xfId="7351"/>
    <cellStyle name="Обычный 11 7 48 3" xfId="7352"/>
    <cellStyle name="Обычный 11 7 49" xfId="7353"/>
    <cellStyle name="Обычный 11 7 49 2" xfId="7354"/>
    <cellStyle name="Обычный 11 7 49 3" xfId="7355"/>
    <cellStyle name="Обычный 11 7 5" xfId="7356"/>
    <cellStyle name="Обычный 11 7 5 2" xfId="7357"/>
    <cellStyle name="Обычный 11 7 5 3" xfId="7358"/>
    <cellStyle name="Обычный 11 7 50" xfId="7359"/>
    <cellStyle name="Обычный 11 7 50 2" xfId="7360"/>
    <cellStyle name="Обычный 11 7 50 3" xfId="7361"/>
    <cellStyle name="Обычный 11 7 51" xfId="7362"/>
    <cellStyle name="Обычный 11 7 51 2" xfId="7363"/>
    <cellStyle name="Обычный 11 7 51 3" xfId="7364"/>
    <cellStyle name="Обычный 11 7 52" xfId="7365"/>
    <cellStyle name="Обычный 11 7 52 2" xfId="7366"/>
    <cellStyle name="Обычный 11 7 52 3" xfId="7367"/>
    <cellStyle name="Обычный 11 7 53" xfId="7368"/>
    <cellStyle name="Обычный 11 7 53 2" xfId="7369"/>
    <cellStyle name="Обычный 11 7 53 3" xfId="7370"/>
    <cellStyle name="Обычный 11 7 54" xfId="7371"/>
    <cellStyle name="Обычный 11 7 54 2" xfId="7372"/>
    <cellStyle name="Обычный 11 7 54 3" xfId="7373"/>
    <cellStyle name="Обычный 11 7 55" xfId="7374"/>
    <cellStyle name="Обычный 11 7 55 2" xfId="7375"/>
    <cellStyle name="Обычный 11 7 55 3" xfId="7376"/>
    <cellStyle name="Обычный 11 7 56" xfId="7377"/>
    <cellStyle name="Обычный 11 7 56 2" xfId="7378"/>
    <cellStyle name="Обычный 11 7 56 3" xfId="7379"/>
    <cellStyle name="Обычный 11 7 57" xfId="7380"/>
    <cellStyle name="Обычный 11 7 57 2" xfId="7381"/>
    <cellStyle name="Обычный 11 7 57 3" xfId="7382"/>
    <cellStyle name="Обычный 11 7 58" xfId="7383"/>
    <cellStyle name="Обычный 11 7 58 2" xfId="7384"/>
    <cellStyle name="Обычный 11 7 58 3" xfId="7385"/>
    <cellStyle name="Обычный 11 7 59" xfId="7386"/>
    <cellStyle name="Обычный 11 7 59 2" xfId="7387"/>
    <cellStyle name="Обычный 11 7 59 3" xfId="7388"/>
    <cellStyle name="Обычный 11 7 6" xfId="7389"/>
    <cellStyle name="Обычный 11 7 6 2" xfId="7390"/>
    <cellStyle name="Обычный 11 7 6 3" xfId="7391"/>
    <cellStyle name="Обычный 11 7 60" xfId="7392"/>
    <cellStyle name="Обычный 11 7 60 2" xfId="7393"/>
    <cellStyle name="Обычный 11 7 60 3" xfId="7394"/>
    <cellStyle name="Обычный 11 7 61" xfId="7395"/>
    <cellStyle name="Обычный 11 7 61 2" xfId="7396"/>
    <cellStyle name="Обычный 11 7 61 3" xfId="7397"/>
    <cellStyle name="Обычный 11 7 62" xfId="7398"/>
    <cellStyle name="Обычный 11 7 62 2" xfId="7399"/>
    <cellStyle name="Обычный 11 7 62 3" xfId="7400"/>
    <cellStyle name="Обычный 11 7 63" xfId="7401"/>
    <cellStyle name="Обычный 11 7 63 2" xfId="7402"/>
    <cellStyle name="Обычный 11 7 63 3" xfId="7403"/>
    <cellStyle name="Обычный 11 7 64" xfId="7404"/>
    <cellStyle name="Обычный 11 7 65" xfId="7405"/>
    <cellStyle name="Обычный 11 7 7" xfId="7406"/>
    <cellStyle name="Обычный 11 7 7 2" xfId="7407"/>
    <cellStyle name="Обычный 11 7 7 3" xfId="7408"/>
    <cellStyle name="Обычный 11 7 8" xfId="7409"/>
    <cellStyle name="Обычный 11 7 8 2" xfId="7410"/>
    <cellStyle name="Обычный 11 7 8 3" xfId="7411"/>
    <cellStyle name="Обычный 11 7 9" xfId="7412"/>
    <cellStyle name="Обычный 11 7 9 2" xfId="7413"/>
    <cellStyle name="Обычный 11 7 9 3" xfId="7414"/>
    <cellStyle name="Обычный 11 70" xfId="7415"/>
    <cellStyle name="Обычный 11 70 2" xfId="7416"/>
    <cellStyle name="Обычный 11 70 3" xfId="7417"/>
    <cellStyle name="Обычный 11 71" xfId="7418"/>
    <cellStyle name="Обычный 11 72" xfId="7419"/>
    <cellStyle name="Обычный 11 8" xfId="7420"/>
    <cellStyle name="Обычный 11 8 10" xfId="7421"/>
    <cellStyle name="Обычный 11 8 10 2" xfId="7422"/>
    <cellStyle name="Обычный 11 8 10 3" xfId="7423"/>
    <cellStyle name="Обычный 11 8 11" xfId="7424"/>
    <cellStyle name="Обычный 11 8 11 2" xfId="7425"/>
    <cellStyle name="Обычный 11 8 11 3" xfId="7426"/>
    <cellStyle name="Обычный 11 8 12" xfId="7427"/>
    <cellStyle name="Обычный 11 8 12 2" xfId="7428"/>
    <cellStyle name="Обычный 11 8 12 3" xfId="7429"/>
    <cellStyle name="Обычный 11 8 13" xfId="7430"/>
    <cellStyle name="Обычный 11 8 13 2" xfId="7431"/>
    <cellStyle name="Обычный 11 8 13 3" xfId="7432"/>
    <cellStyle name="Обычный 11 8 14" xfId="7433"/>
    <cellStyle name="Обычный 11 8 14 2" xfId="7434"/>
    <cellStyle name="Обычный 11 8 14 3" xfId="7435"/>
    <cellStyle name="Обычный 11 8 15" xfId="7436"/>
    <cellStyle name="Обычный 11 8 15 2" xfId="7437"/>
    <cellStyle name="Обычный 11 8 15 3" xfId="7438"/>
    <cellStyle name="Обычный 11 8 16" xfId="7439"/>
    <cellStyle name="Обычный 11 8 16 2" xfId="7440"/>
    <cellStyle name="Обычный 11 8 16 3" xfId="7441"/>
    <cellStyle name="Обычный 11 8 17" xfId="7442"/>
    <cellStyle name="Обычный 11 8 17 2" xfId="7443"/>
    <cellStyle name="Обычный 11 8 17 3" xfId="7444"/>
    <cellStyle name="Обычный 11 8 18" xfId="7445"/>
    <cellStyle name="Обычный 11 8 18 2" xfId="7446"/>
    <cellStyle name="Обычный 11 8 18 3" xfId="7447"/>
    <cellStyle name="Обычный 11 8 19" xfId="7448"/>
    <cellStyle name="Обычный 11 8 19 2" xfId="7449"/>
    <cellStyle name="Обычный 11 8 19 3" xfId="7450"/>
    <cellStyle name="Обычный 11 8 2" xfId="7451"/>
    <cellStyle name="Обычный 11 8 2 2" xfId="7452"/>
    <cellStyle name="Обычный 11 8 2 3" xfId="7453"/>
    <cellStyle name="Обычный 11 8 20" xfId="7454"/>
    <cellStyle name="Обычный 11 8 20 2" xfId="7455"/>
    <cellStyle name="Обычный 11 8 20 3" xfId="7456"/>
    <cellStyle name="Обычный 11 8 21" xfId="7457"/>
    <cellStyle name="Обычный 11 8 21 2" xfId="7458"/>
    <cellStyle name="Обычный 11 8 21 3" xfId="7459"/>
    <cellStyle name="Обычный 11 8 22" xfId="7460"/>
    <cellStyle name="Обычный 11 8 22 2" xfId="7461"/>
    <cellStyle name="Обычный 11 8 22 3" xfId="7462"/>
    <cellStyle name="Обычный 11 8 23" xfId="7463"/>
    <cellStyle name="Обычный 11 8 23 2" xfId="7464"/>
    <cellStyle name="Обычный 11 8 23 3" xfId="7465"/>
    <cellStyle name="Обычный 11 8 24" xfId="7466"/>
    <cellStyle name="Обычный 11 8 24 2" xfId="7467"/>
    <cellStyle name="Обычный 11 8 24 3" xfId="7468"/>
    <cellStyle name="Обычный 11 8 25" xfId="7469"/>
    <cellStyle name="Обычный 11 8 25 2" xfId="7470"/>
    <cellStyle name="Обычный 11 8 25 3" xfId="7471"/>
    <cellStyle name="Обычный 11 8 26" xfId="7472"/>
    <cellStyle name="Обычный 11 8 26 2" xfId="7473"/>
    <cellStyle name="Обычный 11 8 26 3" xfId="7474"/>
    <cellStyle name="Обычный 11 8 27" xfId="7475"/>
    <cellStyle name="Обычный 11 8 27 2" xfId="7476"/>
    <cellStyle name="Обычный 11 8 27 3" xfId="7477"/>
    <cellStyle name="Обычный 11 8 28" xfId="7478"/>
    <cellStyle name="Обычный 11 8 28 2" xfId="7479"/>
    <cellStyle name="Обычный 11 8 28 3" xfId="7480"/>
    <cellStyle name="Обычный 11 8 29" xfId="7481"/>
    <cellStyle name="Обычный 11 8 29 2" xfId="7482"/>
    <cellStyle name="Обычный 11 8 29 3" xfId="7483"/>
    <cellStyle name="Обычный 11 8 3" xfId="7484"/>
    <cellStyle name="Обычный 11 8 3 2" xfId="7485"/>
    <cellStyle name="Обычный 11 8 3 3" xfId="7486"/>
    <cellStyle name="Обычный 11 8 30" xfId="7487"/>
    <cellStyle name="Обычный 11 8 30 2" xfId="7488"/>
    <cellStyle name="Обычный 11 8 30 3" xfId="7489"/>
    <cellStyle name="Обычный 11 8 31" xfId="7490"/>
    <cellStyle name="Обычный 11 8 31 2" xfId="7491"/>
    <cellStyle name="Обычный 11 8 31 3" xfId="7492"/>
    <cellStyle name="Обычный 11 8 32" xfId="7493"/>
    <cellStyle name="Обычный 11 8 32 2" xfId="7494"/>
    <cellStyle name="Обычный 11 8 32 3" xfId="7495"/>
    <cellStyle name="Обычный 11 8 33" xfId="7496"/>
    <cellStyle name="Обычный 11 8 33 2" xfId="7497"/>
    <cellStyle name="Обычный 11 8 33 3" xfId="7498"/>
    <cellStyle name="Обычный 11 8 34" xfId="7499"/>
    <cellStyle name="Обычный 11 8 34 2" xfId="7500"/>
    <cellStyle name="Обычный 11 8 34 3" xfId="7501"/>
    <cellStyle name="Обычный 11 8 35" xfId="7502"/>
    <cellStyle name="Обычный 11 8 35 2" xfId="7503"/>
    <cellStyle name="Обычный 11 8 35 3" xfId="7504"/>
    <cellStyle name="Обычный 11 8 36" xfId="7505"/>
    <cellStyle name="Обычный 11 8 36 2" xfId="7506"/>
    <cellStyle name="Обычный 11 8 36 3" xfId="7507"/>
    <cellStyle name="Обычный 11 8 37" xfId="7508"/>
    <cellStyle name="Обычный 11 8 37 2" xfId="7509"/>
    <cellStyle name="Обычный 11 8 37 3" xfId="7510"/>
    <cellStyle name="Обычный 11 8 38" xfId="7511"/>
    <cellStyle name="Обычный 11 8 38 2" xfId="7512"/>
    <cellStyle name="Обычный 11 8 38 3" xfId="7513"/>
    <cellStyle name="Обычный 11 8 39" xfId="7514"/>
    <cellStyle name="Обычный 11 8 39 2" xfId="7515"/>
    <cellStyle name="Обычный 11 8 39 3" xfId="7516"/>
    <cellStyle name="Обычный 11 8 4" xfId="7517"/>
    <cellStyle name="Обычный 11 8 4 2" xfId="7518"/>
    <cellStyle name="Обычный 11 8 4 3" xfId="7519"/>
    <cellStyle name="Обычный 11 8 40" xfId="7520"/>
    <cellStyle name="Обычный 11 8 40 2" xfId="7521"/>
    <cellStyle name="Обычный 11 8 40 3" xfId="7522"/>
    <cellStyle name="Обычный 11 8 41" xfId="7523"/>
    <cellStyle name="Обычный 11 8 41 2" xfId="7524"/>
    <cellStyle name="Обычный 11 8 41 3" xfId="7525"/>
    <cellStyle name="Обычный 11 8 42" xfId="7526"/>
    <cellStyle name="Обычный 11 8 42 2" xfId="7527"/>
    <cellStyle name="Обычный 11 8 42 3" xfId="7528"/>
    <cellStyle name="Обычный 11 8 43" xfId="7529"/>
    <cellStyle name="Обычный 11 8 43 2" xfId="7530"/>
    <cellStyle name="Обычный 11 8 43 3" xfId="7531"/>
    <cellStyle name="Обычный 11 8 44" xfId="7532"/>
    <cellStyle name="Обычный 11 8 44 2" xfId="7533"/>
    <cellStyle name="Обычный 11 8 44 3" xfId="7534"/>
    <cellStyle name="Обычный 11 8 45" xfId="7535"/>
    <cellStyle name="Обычный 11 8 45 2" xfId="7536"/>
    <cellStyle name="Обычный 11 8 45 3" xfId="7537"/>
    <cellStyle name="Обычный 11 8 46" xfId="7538"/>
    <cellStyle name="Обычный 11 8 46 2" xfId="7539"/>
    <cellStyle name="Обычный 11 8 46 3" xfId="7540"/>
    <cellStyle name="Обычный 11 8 47" xfId="7541"/>
    <cellStyle name="Обычный 11 8 47 2" xfId="7542"/>
    <cellStyle name="Обычный 11 8 47 3" xfId="7543"/>
    <cellStyle name="Обычный 11 8 48" xfId="7544"/>
    <cellStyle name="Обычный 11 8 48 2" xfId="7545"/>
    <cellStyle name="Обычный 11 8 48 3" xfId="7546"/>
    <cellStyle name="Обычный 11 8 49" xfId="7547"/>
    <cellStyle name="Обычный 11 8 49 2" xfId="7548"/>
    <cellStyle name="Обычный 11 8 49 3" xfId="7549"/>
    <cellStyle name="Обычный 11 8 5" xfId="7550"/>
    <cellStyle name="Обычный 11 8 5 2" xfId="7551"/>
    <cellStyle name="Обычный 11 8 5 3" xfId="7552"/>
    <cellStyle name="Обычный 11 8 50" xfId="7553"/>
    <cellStyle name="Обычный 11 8 50 2" xfId="7554"/>
    <cellStyle name="Обычный 11 8 50 3" xfId="7555"/>
    <cellStyle name="Обычный 11 8 51" xfId="7556"/>
    <cellStyle name="Обычный 11 8 51 2" xfId="7557"/>
    <cellStyle name="Обычный 11 8 51 3" xfId="7558"/>
    <cellStyle name="Обычный 11 8 52" xfId="7559"/>
    <cellStyle name="Обычный 11 8 52 2" xfId="7560"/>
    <cellStyle name="Обычный 11 8 52 3" xfId="7561"/>
    <cellStyle name="Обычный 11 8 53" xfId="7562"/>
    <cellStyle name="Обычный 11 8 53 2" xfId="7563"/>
    <cellStyle name="Обычный 11 8 53 3" xfId="7564"/>
    <cellStyle name="Обычный 11 8 54" xfId="7565"/>
    <cellStyle name="Обычный 11 8 54 2" xfId="7566"/>
    <cellStyle name="Обычный 11 8 54 3" xfId="7567"/>
    <cellStyle name="Обычный 11 8 55" xfId="7568"/>
    <cellStyle name="Обычный 11 8 55 2" xfId="7569"/>
    <cellStyle name="Обычный 11 8 55 3" xfId="7570"/>
    <cellStyle name="Обычный 11 8 56" xfId="7571"/>
    <cellStyle name="Обычный 11 8 56 2" xfId="7572"/>
    <cellStyle name="Обычный 11 8 56 3" xfId="7573"/>
    <cellStyle name="Обычный 11 8 57" xfId="7574"/>
    <cellStyle name="Обычный 11 8 57 2" xfId="7575"/>
    <cellStyle name="Обычный 11 8 57 3" xfId="7576"/>
    <cellStyle name="Обычный 11 8 58" xfId="7577"/>
    <cellStyle name="Обычный 11 8 58 2" xfId="7578"/>
    <cellStyle name="Обычный 11 8 58 3" xfId="7579"/>
    <cellStyle name="Обычный 11 8 59" xfId="7580"/>
    <cellStyle name="Обычный 11 8 59 2" xfId="7581"/>
    <cellStyle name="Обычный 11 8 59 3" xfId="7582"/>
    <cellStyle name="Обычный 11 8 6" xfId="7583"/>
    <cellStyle name="Обычный 11 8 6 2" xfId="7584"/>
    <cellStyle name="Обычный 11 8 6 3" xfId="7585"/>
    <cellStyle name="Обычный 11 8 60" xfId="7586"/>
    <cellStyle name="Обычный 11 8 60 2" xfId="7587"/>
    <cellStyle name="Обычный 11 8 60 3" xfId="7588"/>
    <cellStyle name="Обычный 11 8 61" xfId="7589"/>
    <cellStyle name="Обычный 11 8 61 2" xfId="7590"/>
    <cellStyle name="Обычный 11 8 61 3" xfId="7591"/>
    <cellStyle name="Обычный 11 8 62" xfId="7592"/>
    <cellStyle name="Обычный 11 8 62 2" xfId="7593"/>
    <cellStyle name="Обычный 11 8 62 3" xfId="7594"/>
    <cellStyle name="Обычный 11 8 63" xfId="7595"/>
    <cellStyle name="Обычный 11 8 63 2" xfId="7596"/>
    <cellStyle name="Обычный 11 8 63 3" xfId="7597"/>
    <cellStyle name="Обычный 11 8 64" xfId="7598"/>
    <cellStyle name="Обычный 11 8 65" xfId="7599"/>
    <cellStyle name="Обычный 11 8 7" xfId="7600"/>
    <cellStyle name="Обычный 11 8 7 2" xfId="7601"/>
    <cellStyle name="Обычный 11 8 7 3" xfId="7602"/>
    <cellStyle name="Обычный 11 8 8" xfId="7603"/>
    <cellStyle name="Обычный 11 8 8 2" xfId="7604"/>
    <cellStyle name="Обычный 11 8 8 3" xfId="7605"/>
    <cellStyle name="Обычный 11 8 9" xfId="7606"/>
    <cellStyle name="Обычный 11 8 9 2" xfId="7607"/>
    <cellStyle name="Обычный 11 8 9 3" xfId="7608"/>
    <cellStyle name="Обычный 11 9" xfId="7609"/>
    <cellStyle name="Обычный 11 9 2" xfId="7610"/>
    <cellStyle name="Обычный 11 9 3" xfId="7611"/>
    <cellStyle name="Обычный 12" xfId="53"/>
    <cellStyle name="Обычный 13" xfId="54"/>
    <cellStyle name="Обычный 14" xfId="7612"/>
    <cellStyle name="Обычный 15" xfId="55"/>
    <cellStyle name="Обычный 16" xfId="56"/>
    <cellStyle name="Обычный 16 10" xfId="7613"/>
    <cellStyle name="Обычный 16 10 2" xfId="7614"/>
    <cellStyle name="Обычный 16 10 3" xfId="7615"/>
    <cellStyle name="Обычный 16 11" xfId="7616"/>
    <cellStyle name="Обычный 16 11 2" xfId="7617"/>
    <cellStyle name="Обычный 16 11 3" xfId="7618"/>
    <cellStyle name="Обычный 16 12" xfId="7619"/>
    <cellStyle name="Обычный 16 12 2" xfId="7620"/>
    <cellStyle name="Обычный 16 12 3" xfId="7621"/>
    <cellStyle name="Обычный 16 13" xfId="7622"/>
    <cellStyle name="Обычный 16 13 2" xfId="7623"/>
    <cellStyle name="Обычный 16 13 3" xfId="7624"/>
    <cellStyle name="Обычный 16 14" xfId="7625"/>
    <cellStyle name="Обычный 16 14 2" xfId="7626"/>
    <cellStyle name="Обычный 16 14 3" xfId="7627"/>
    <cellStyle name="Обычный 16 15" xfId="7628"/>
    <cellStyle name="Обычный 16 15 2" xfId="7629"/>
    <cellStyle name="Обычный 16 15 3" xfId="7630"/>
    <cellStyle name="Обычный 16 16" xfId="7631"/>
    <cellStyle name="Обычный 16 16 2" xfId="7632"/>
    <cellStyle name="Обычный 16 16 3" xfId="7633"/>
    <cellStyle name="Обычный 16 17" xfId="7634"/>
    <cellStyle name="Обычный 16 17 2" xfId="7635"/>
    <cellStyle name="Обычный 16 17 3" xfId="7636"/>
    <cellStyle name="Обычный 16 18" xfId="7637"/>
    <cellStyle name="Обычный 16 18 2" xfId="7638"/>
    <cellStyle name="Обычный 16 18 3" xfId="7639"/>
    <cellStyle name="Обычный 16 19" xfId="7640"/>
    <cellStyle name="Обычный 16 19 2" xfId="7641"/>
    <cellStyle name="Обычный 16 19 3" xfId="7642"/>
    <cellStyle name="Обычный 16 2" xfId="7643"/>
    <cellStyle name="Обычный 16 2 10" xfId="7644"/>
    <cellStyle name="Обычный 16 2 10 2" xfId="7645"/>
    <cellStyle name="Обычный 16 2 10 3" xfId="7646"/>
    <cellStyle name="Обычный 16 2 11" xfId="7647"/>
    <cellStyle name="Обычный 16 2 11 2" xfId="7648"/>
    <cellStyle name="Обычный 16 2 11 3" xfId="7649"/>
    <cellStyle name="Обычный 16 2 12" xfId="7650"/>
    <cellStyle name="Обычный 16 2 12 2" xfId="7651"/>
    <cellStyle name="Обычный 16 2 12 3" xfId="7652"/>
    <cellStyle name="Обычный 16 2 13" xfId="7653"/>
    <cellStyle name="Обычный 16 2 13 2" xfId="7654"/>
    <cellStyle name="Обычный 16 2 13 3" xfId="7655"/>
    <cellStyle name="Обычный 16 2 14" xfId="7656"/>
    <cellStyle name="Обычный 16 2 14 2" xfId="7657"/>
    <cellStyle name="Обычный 16 2 14 3" xfId="7658"/>
    <cellStyle name="Обычный 16 2 15" xfId="7659"/>
    <cellStyle name="Обычный 16 2 15 2" xfId="7660"/>
    <cellStyle name="Обычный 16 2 15 3" xfId="7661"/>
    <cellStyle name="Обычный 16 2 16" xfId="7662"/>
    <cellStyle name="Обычный 16 2 16 2" xfId="7663"/>
    <cellStyle name="Обычный 16 2 16 3" xfId="7664"/>
    <cellStyle name="Обычный 16 2 17" xfId="7665"/>
    <cellStyle name="Обычный 16 2 17 2" xfId="7666"/>
    <cellStyle name="Обычный 16 2 17 3" xfId="7667"/>
    <cellStyle name="Обычный 16 2 18" xfId="7668"/>
    <cellStyle name="Обычный 16 2 18 2" xfId="7669"/>
    <cellStyle name="Обычный 16 2 18 3" xfId="7670"/>
    <cellStyle name="Обычный 16 2 19" xfId="7671"/>
    <cellStyle name="Обычный 16 2 19 2" xfId="7672"/>
    <cellStyle name="Обычный 16 2 19 3" xfId="7673"/>
    <cellStyle name="Обычный 16 2 2" xfId="7674"/>
    <cellStyle name="Обычный 16 2 2 2" xfId="7675"/>
    <cellStyle name="Обычный 16 2 2 3" xfId="7676"/>
    <cellStyle name="Обычный 16 2 20" xfId="7677"/>
    <cellStyle name="Обычный 16 2 20 2" xfId="7678"/>
    <cellStyle name="Обычный 16 2 20 3" xfId="7679"/>
    <cellStyle name="Обычный 16 2 21" xfId="7680"/>
    <cellStyle name="Обычный 16 2 21 2" xfId="7681"/>
    <cellStyle name="Обычный 16 2 21 3" xfId="7682"/>
    <cellStyle name="Обычный 16 2 22" xfId="7683"/>
    <cellStyle name="Обычный 16 2 22 2" xfId="7684"/>
    <cellStyle name="Обычный 16 2 22 3" xfId="7685"/>
    <cellStyle name="Обычный 16 2 23" xfId="7686"/>
    <cellStyle name="Обычный 16 2 23 2" xfId="7687"/>
    <cellStyle name="Обычный 16 2 23 3" xfId="7688"/>
    <cellStyle name="Обычный 16 2 24" xfId="7689"/>
    <cellStyle name="Обычный 16 2 24 2" xfId="7690"/>
    <cellStyle name="Обычный 16 2 24 3" xfId="7691"/>
    <cellStyle name="Обычный 16 2 25" xfId="7692"/>
    <cellStyle name="Обычный 16 2 25 2" xfId="7693"/>
    <cellStyle name="Обычный 16 2 25 3" xfId="7694"/>
    <cellStyle name="Обычный 16 2 26" xfId="7695"/>
    <cellStyle name="Обычный 16 2 26 2" xfId="7696"/>
    <cellStyle name="Обычный 16 2 26 3" xfId="7697"/>
    <cellStyle name="Обычный 16 2 27" xfId="7698"/>
    <cellStyle name="Обычный 16 2 27 2" xfId="7699"/>
    <cellStyle name="Обычный 16 2 27 3" xfId="7700"/>
    <cellStyle name="Обычный 16 2 28" xfId="7701"/>
    <cellStyle name="Обычный 16 2 28 2" xfId="7702"/>
    <cellStyle name="Обычный 16 2 28 3" xfId="7703"/>
    <cellStyle name="Обычный 16 2 29" xfId="7704"/>
    <cellStyle name="Обычный 16 2 29 2" xfId="7705"/>
    <cellStyle name="Обычный 16 2 29 3" xfId="7706"/>
    <cellStyle name="Обычный 16 2 3" xfId="7707"/>
    <cellStyle name="Обычный 16 2 3 2" xfId="7708"/>
    <cellStyle name="Обычный 16 2 3 3" xfId="7709"/>
    <cellStyle name="Обычный 16 2 30" xfId="7710"/>
    <cellStyle name="Обычный 16 2 30 2" xfId="7711"/>
    <cellStyle name="Обычный 16 2 30 3" xfId="7712"/>
    <cellStyle name="Обычный 16 2 31" xfId="7713"/>
    <cellStyle name="Обычный 16 2 31 2" xfId="7714"/>
    <cellStyle name="Обычный 16 2 31 3" xfId="7715"/>
    <cellStyle name="Обычный 16 2 32" xfId="7716"/>
    <cellStyle name="Обычный 16 2 32 2" xfId="7717"/>
    <cellStyle name="Обычный 16 2 32 3" xfId="7718"/>
    <cellStyle name="Обычный 16 2 33" xfId="7719"/>
    <cellStyle name="Обычный 16 2 33 2" xfId="7720"/>
    <cellStyle name="Обычный 16 2 33 3" xfId="7721"/>
    <cellStyle name="Обычный 16 2 34" xfId="7722"/>
    <cellStyle name="Обычный 16 2 34 2" xfId="7723"/>
    <cellStyle name="Обычный 16 2 34 3" xfId="7724"/>
    <cellStyle name="Обычный 16 2 35" xfId="7725"/>
    <cellStyle name="Обычный 16 2 35 2" xfId="7726"/>
    <cellStyle name="Обычный 16 2 35 3" xfId="7727"/>
    <cellStyle name="Обычный 16 2 36" xfId="7728"/>
    <cellStyle name="Обычный 16 2 36 2" xfId="7729"/>
    <cellStyle name="Обычный 16 2 36 3" xfId="7730"/>
    <cellStyle name="Обычный 16 2 37" xfId="7731"/>
    <cellStyle name="Обычный 16 2 37 2" xfId="7732"/>
    <cellStyle name="Обычный 16 2 37 3" xfId="7733"/>
    <cellStyle name="Обычный 16 2 38" xfId="7734"/>
    <cellStyle name="Обычный 16 2 38 2" xfId="7735"/>
    <cellStyle name="Обычный 16 2 38 3" xfId="7736"/>
    <cellStyle name="Обычный 16 2 39" xfId="7737"/>
    <cellStyle name="Обычный 16 2 39 2" xfId="7738"/>
    <cellStyle name="Обычный 16 2 39 3" xfId="7739"/>
    <cellStyle name="Обычный 16 2 4" xfId="7740"/>
    <cellStyle name="Обычный 16 2 4 2" xfId="7741"/>
    <cellStyle name="Обычный 16 2 4 3" xfId="7742"/>
    <cellStyle name="Обычный 16 2 40" xfId="7743"/>
    <cellStyle name="Обычный 16 2 40 2" xfId="7744"/>
    <cellStyle name="Обычный 16 2 40 3" xfId="7745"/>
    <cellStyle name="Обычный 16 2 41" xfId="7746"/>
    <cellStyle name="Обычный 16 2 41 2" xfId="7747"/>
    <cellStyle name="Обычный 16 2 41 3" xfId="7748"/>
    <cellStyle name="Обычный 16 2 42" xfId="7749"/>
    <cellStyle name="Обычный 16 2 42 2" xfId="7750"/>
    <cellStyle name="Обычный 16 2 42 3" xfId="7751"/>
    <cellStyle name="Обычный 16 2 43" xfId="7752"/>
    <cellStyle name="Обычный 16 2 43 2" xfId="7753"/>
    <cellStyle name="Обычный 16 2 43 3" xfId="7754"/>
    <cellStyle name="Обычный 16 2 44" xfId="7755"/>
    <cellStyle name="Обычный 16 2 44 2" xfId="7756"/>
    <cellStyle name="Обычный 16 2 44 3" xfId="7757"/>
    <cellStyle name="Обычный 16 2 45" xfId="7758"/>
    <cellStyle name="Обычный 16 2 45 2" xfId="7759"/>
    <cellStyle name="Обычный 16 2 45 3" xfId="7760"/>
    <cellStyle name="Обычный 16 2 46" xfId="7761"/>
    <cellStyle name="Обычный 16 2 46 2" xfId="7762"/>
    <cellStyle name="Обычный 16 2 46 3" xfId="7763"/>
    <cellStyle name="Обычный 16 2 47" xfId="7764"/>
    <cellStyle name="Обычный 16 2 47 2" xfId="7765"/>
    <cellStyle name="Обычный 16 2 47 3" xfId="7766"/>
    <cellStyle name="Обычный 16 2 48" xfId="7767"/>
    <cellStyle name="Обычный 16 2 48 2" xfId="7768"/>
    <cellStyle name="Обычный 16 2 48 3" xfId="7769"/>
    <cellStyle name="Обычный 16 2 49" xfId="7770"/>
    <cellStyle name="Обычный 16 2 49 2" xfId="7771"/>
    <cellStyle name="Обычный 16 2 49 3" xfId="7772"/>
    <cellStyle name="Обычный 16 2 5" xfId="7773"/>
    <cellStyle name="Обычный 16 2 5 2" xfId="7774"/>
    <cellStyle name="Обычный 16 2 5 3" xfId="7775"/>
    <cellStyle name="Обычный 16 2 50" xfId="7776"/>
    <cellStyle name="Обычный 16 2 50 2" xfId="7777"/>
    <cellStyle name="Обычный 16 2 50 3" xfId="7778"/>
    <cellStyle name="Обычный 16 2 51" xfId="7779"/>
    <cellStyle name="Обычный 16 2 51 2" xfId="7780"/>
    <cellStyle name="Обычный 16 2 51 3" xfId="7781"/>
    <cellStyle name="Обычный 16 2 52" xfId="7782"/>
    <cellStyle name="Обычный 16 2 52 2" xfId="7783"/>
    <cellStyle name="Обычный 16 2 52 3" xfId="7784"/>
    <cellStyle name="Обычный 16 2 53" xfId="7785"/>
    <cellStyle name="Обычный 16 2 53 2" xfId="7786"/>
    <cellStyle name="Обычный 16 2 53 3" xfId="7787"/>
    <cellStyle name="Обычный 16 2 54" xfId="7788"/>
    <cellStyle name="Обычный 16 2 54 2" xfId="7789"/>
    <cellStyle name="Обычный 16 2 54 3" xfId="7790"/>
    <cellStyle name="Обычный 16 2 55" xfId="7791"/>
    <cellStyle name="Обычный 16 2 55 2" xfId="7792"/>
    <cellStyle name="Обычный 16 2 55 3" xfId="7793"/>
    <cellStyle name="Обычный 16 2 56" xfId="7794"/>
    <cellStyle name="Обычный 16 2 56 2" xfId="7795"/>
    <cellStyle name="Обычный 16 2 56 3" xfId="7796"/>
    <cellStyle name="Обычный 16 2 57" xfId="7797"/>
    <cellStyle name="Обычный 16 2 57 2" xfId="7798"/>
    <cellStyle name="Обычный 16 2 57 3" xfId="7799"/>
    <cellStyle name="Обычный 16 2 58" xfId="7800"/>
    <cellStyle name="Обычный 16 2 58 2" xfId="7801"/>
    <cellStyle name="Обычный 16 2 58 3" xfId="7802"/>
    <cellStyle name="Обычный 16 2 59" xfId="7803"/>
    <cellStyle name="Обычный 16 2 59 2" xfId="7804"/>
    <cellStyle name="Обычный 16 2 59 3" xfId="7805"/>
    <cellStyle name="Обычный 16 2 6" xfId="7806"/>
    <cellStyle name="Обычный 16 2 6 2" xfId="7807"/>
    <cellStyle name="Обычный 16 2 6 3" xfId="7808"/>
    <cellStyle name="Обычный 16 2 60" xfId="7809"/>
    <cellStyle name="Обычный 16 2 60 2" xfId="7810"/>
    <cellStyle name="Обычный 16 2 60 3" xfId="7811"/>
    <cellStyle name="Обычный 16 2 61" xfId="7812"/>
    <cellStyle name="Обычный 16 2 61 2" xfId="7813"/>
    <cellStyle name="Обычный 16 2 61 3" xfId="7814"/>
    <cellStyle name="Обычный 16 2 62" xfId="7815"/>
    <cellStyle name="Обычный 16 2 62 2" xfId="7816"/>
    <cellStyle name="Обычный 16 2 62 3" xfId="7817"/>
    <cellStyle name="Обычный 16 2 63" xfId="7818"/>
    <cellStyle name="Обычный 16 2 63 2" xfId="7819"/>
    <cellStyle name="Обычный 16 2 63 3" xfId="7820"/>
    <cellStyle name="Обычный 16 2 64" xfId="7821"/>
    <cellStyle name="Обычный 16 2 65" xfId="7822"/>
    <cellStyle name="Обычный 16 2 7" xfId="7823"/>
    <cellStyle name="Обычный 16 2 7 2" xfId="7824"/>
    <cellStyle name="Обычный 16 2 7 3" xfId="7825"/>
    <cellStyle name="Обычный 16 2 8" xfId="7826"/>
    <cellStyle name="Обычный 16 2 8 2" xfId="7827"/>
    <cellStyle name="Обычный 16 2 8 3" xfId="7828"/>
    <cellStyle name="Обычный 16 2 9" xfId="7829"/>
    <cellStyle name="Обычный 16 2 9 2" xfId="7830"/>
    <cellStyle name="Обычный 16 2 9 3" xfId="7831"/>
    <cellStyle name="Обычный 16 20" xfId="7832"/>
    <cellStyle name="Обычный 16 20 2" xfId="7833"/>
    <cellStyle name="Обычный 16 20 3" xfId="7834"/>
    <cellStyle name="Обычный 16 21" xfId="7835"/>
    <cellStyle name="Обычный 16 21 2" xfId="7836"/>
    <cellStyle name="Обычный 16 21 3" xfId="7837"/>
    <cellStyle name="Обычный 16 22" xfId="7838"/>
    <cellStyle name="Обычный 16 22 2" xfId="7839"/>
    <cellStyle name="Обычный 16 22 3" xfId="7840"/>
    <cellStyle name="Обычный 16 23" xfId="7841"/>
    <cellStyle name="Обычный 16 23 2" xfId="7842"/>
    <cellStyle name="Обычный 16 23 3" xfId="7843"/>
    <cellStyle name="Обычный 16 24" xfId="7844"/>
    <cellStyle name="Обычный 16 24 2" xfId="7845"/>
    <cellStyle name="Обычный 16 24 3" xfId="7846"/>
    <cellStyle name="Обычный 16 25" xfId="7847"/>
    <cellStyle name="Обычный 16 25 2" xfId="7848"/>
    <cellStyle name="Обычный 16 25 3" xfId="7849"/>
    <cellStyle name="Обычный 16 26" xfId="7850"/>
    <cellStyle name="Обычный 16 26 2" xfId="7851"/>
    <cellStyle name="Обычный 16 26 3" xfId="7852"/>
    <cellStyle name="Обычный 16 27" xfId="7853"/>
    <cellStyle name="Обычный 16 27 2" xfId="7854"/>
    <cellStyle name="Обычный 16 27 3" xfId="7855"/>
    <cellStyle name="Обычный 16 28" xfId="7856"/>
    <cellStyle name="Обычный 16 28 2" xfId="7857"/>
    <cellStyle name="Обычный 16 28 3" xfId="7858"/>
    <cellStyle name="Обычный 16 29" xfId="7859"/>
    <cellStyle name="Обычный 16 29 2" xfId="7860"/>
    <cellStyle name="Обычный 16 29 3" xfId="7861"/>
    <cellStyle name="Обычный 16 3" xfId="7862"/>
    <cellStyle name="Обычный 16 3 10" xfId="7863"/>
    <cellStyle name="Обычный 16 3 10 2" xfId="7864"/>
    <cellStyle name="Обычный 16 3 10 3" xfId="7865"/>
    <cellStyle name="Обычный 16 3 11" xfId="7866"/>
    <cellStyle name="Обычный 16 3 11 2" xfId="7867"/>
    <cellStyle name="Обычный 16 3 11 3" xfId="7868"/>
    <cellStyle name="Обычный 16 3 12" xfId="7869"/>
    <cellStyle name="Обычный 16 3 12 2" xfId="7870"/>
    <cellStyle name="Обычный 16 3 12 3" xfId="7871"/>
    <cellStyle name="Обычный 16 3 13" xfId="7872"/>
    <cellStyle name="Обычный 16 3 13 2" xfId="7873"/>
    <cellStyle name="Обычный 16 3 13 3" xfId="7874"/>
    <cellStyle name="Обычный 16 3 14" xfId="7875"/>
    <cellStyle name="Обычный 16 3 14 2" xfId="7876"/>
    <cellStyle name="Обычный 16 3 14 3" xfId="7877"/>
    <cellStyle name="Обычный 16 3 15" xfId="7878"/>
    <cellStyle name="Обычный 16 3 15 2" xfId="7879"/>
    <cellStyle name="Обычный 16 3 15 3" xfId="7880"/>
    <cellStyle name="Обычный 16 3 16" xfId="7881"/>
    <cellStyle name="Обычный 16 3 16 2" xfId="7882"/>
    <cellStyle name="Обычный 16 3 16 3" xfId="7883"/>
    <cellStyle name="Обычный 16 3 17" xfId="7884"/>
    <cellStyle name="Обычный 16 3 17 2" xfId="7885"/>
    <cellStyle name="Обычный 16 3 17 3" xfId="7886"/>
    <cellStyle name="Обычный 16 3 18" xfId="7887"/>
    <cellStyle name="Обычный 16 3 18 2" xfId="7888"/>
    <cellStyle name="Обычный 16 3 18 3" xfId="7889"/>
    <cellStyle name="Обычный 16 3 19" xfId="7890"/>
    <cellStyle name="Обычный 16 3 19 2" xfId="7891"/>
    <cellStyle name="Обычный 16 3 19 3" xfId="7892"/>
    <cellStyle name="Обычный 16 3 2" xfId="7893"/>
    <cellStyle name="Обычный 16 3 2 2" xfId="7894"/>
    <cellStyle name="Обычный 16 3 2 3" xfId="7895"/>
    <cellStyle name="Обычный 16 3 20" xfId="7896"/>
    <cellStyle name="Обычный 16 3 20 2" xfId="7897"/>
    <cellStyle name="Обычный 16 3 20 3" xfId="7898"/>
    <cellStyle name="Обычный 16 3 21" xfId="7899"/>
    <cellStyle name="Обычный 16 3 21 2" xfId="7900"/>
    <cellStyle name="Обычный 16 3 21 3" xfId="7901"/>
    <cellStyle name="Обычный 16 3 22" xfId="7902"/>
    <cellStyle name="Обычный 16 3 22 2" xfId="7903"/>
    <cellStyle name="Обычный 16 3 22 3" xfId="7904"/>
    <cellStyle name="Обычный 16 3 23" xfId="7905"/>
    <cellStyle name="Обычный 16 3 23 2" xfId="7906"/>
    <cellStyle name="Обычный 16 3 23 3" xfId="7907"/>
    <cellStyle name="Обычный 16 3 24" xfId="7908"/>
    <cellStyle name="Обычный 16 3 24 2" xfId="7909"/>
    <cellStyle name="Обычный 16 3 24 3" xfId="7910"/>
    <cellStyle name="Обычный 16 3 25" xfId="7911"/>
    <cellStyle name="Обычный 16 3 25 2" xfId="7912"/>
    <cellStyle name="Обычный 16 3 25 3" xfId="7913"/>
    <cellStyle name="Обычный 16 3 26" xfId="7914"/>
    <cellStyle name="Обычный 16 3 26 2" xfId="7915"/>
    <cellStyle name="Обычный 16 3 26 3" xfId="7916"/>
    <cellStyle name="Обычный 16 3 27" xfId="7917"/>
    <cellStyle name="Обычный 16 3 27 2" xfId="7918"/>
    <cellStyle name="Обычный 16 3 27 3" xfId="7919"/>
    <cellStyle name="Обычный 16 3 28" xfId="7920"/>
    <cellStyle name="Обычный 16 3 28 2" xfId="7921"/>
    <cellStyle name="Обычный 16 3 28 3" xfId="7922"/>
    <cellStyle name="Обычный 16 3 29" xfId="7923"/>
    <cellStyle name="Обычный 16 3 29 2" xfId="7924"/>
    <cellStyle name="Обычный 16 3 29 3" xfId="7925"/>
    <cellStyle name="Обычный 16 3 3" xfId="7926"/>
    <cellStyle name="Обычный 16 3 3 2" xfId="7927"/>
    <cellStyle name="Обычный 16 3 3 3" xfId="7928"/>
    <cellStyle name="Обычный 16 3 30" xfId="7929"/>
    <cellStyle name="Обычный 16 3 30 2" xfId="7930"/>
    <cellStyle name="Обычный 16 3 30 3" xfId="7931"/>
    <cellStyle name="Обычный 16 3 31" xfId="7932"/>
    <cellStyle name="Обычный 16 3 31 2" xfId="7933"/>
    <cellStyle name="Обычный 16 3 31 3" xfId="7934"/>
    <cellStyle name="Обычный 16 3 32" xfId="7935"/>
    <cellStyle name="Обычный 16 3 32 2" xfId="7936"/>
    <cellStyle name="Обычный 16 3 32 3" xfId="7937"/>
    <cellStyle name="Обычный 16 3 33" xfId="7938"/>
    <cellStyle name="Обычный 16 3 33 2" xfId="7939"/>
    <cellStyle name="Обычный 16 3 33 3" xfId="7940"/>
    <cellStyle name="Обычный 16 3 34" xfId="7941"/>
    <cellStyle name="Обычный 16 3 34 2" xfId="7942"/>
    <cellStyle name="Обычный 16 3 34 3" xfId="7943"/>
    <cellStyle name="Обычный 16 3 35" xfId="7944"/>
    <cellStyle name="Обычный 16 3 35 2" xfId="7945"/>
    <cellStyle name="Обычный 16 3 35 3" xfId="7946"/>
    <cellStyle name="Обычный 16 3 36" xfId="7947"/>
    <cellStyle name="Обычный 16 3 36 2" xfId="7948"/>
    <cellStyle name="Обычный 16 3 36 3" xfId="7949"/>
    <cellStyle name="Обычный 16 3 37" xfId="7950"/>
    <cellStyle name="Обычный 16 3 37 2" xfId="7951"/>
    <cellStyle name="Обычный 16 3 37 3" xfId="7952"/>
    <cellStyle name="Обычный 16 3 38" xfId="7953"/>
    <cellStyle name="Обычный 16 3 38 2" xfId="7954"/>
    <cellStyle name="Обычный 16 3 38 3" xfId="7955"/>
    <cellStyle name="Обычный 16 3 39" xfId="7956"/>
    <cellStyle name="Обычный 16 3 39 2" xfId="7957"/>
    <cellStyle name="Обычный 16 3 39 3" xfId="7958"/>
    <cellStyle name="Обычный 16 3 4" xfId="7959"/>
    <cellStyle name="Обычный 16 3 4 2" xfId="7960"/>
    <cellStyle name="Обычный 16 3 4 3" xfId="7961"/>
    <cellStyle name="Обычный 16 3 40" xfId="7962"/>
    <cellStyle name="Обычный 16 3 40 2" xfId="7963"/>
    <cellStyle name="Обычный 16 3 40 3" xfId="7964"/>
    <cellStyle name="Обычный 16 3 41" xfId="7965"/>
    <cellStyle name="Обычный 16 3 41 2" xfId="7966"/>
    <cellStyle name="Обычный 16 3 41 3" xfId="7967"/>
    <cellStyle name="Обычный 16 3 42" xfId="7968"/>
    <cellStyle name="Обычный 16 3 42 2" xfId="7969"/>
    <cellStyle name="Обычный 16 3 42 3" xfId="7970"/>
    <cellStyle name="Обычный 16 3 43" xfId="7971"/>
    <cellStyle name="Обычный 16 3 43 2" xfId="7972"/>
    <cellStyle name="Обычный 16 3 43 3" xfId="7973"/>
    <cellStyle name="Обычный 16 3 44" xfId="7974"/>
    <cellStyle name="Обычный 16 3 44 2" xfId="7975"/>
    <cellStyle name="Обычный 16 3 44 3" xfId="7976"/>
    <cellStyle name="Обычный 16 3 45" xfId="7977"/>
    <cellStyle name="Обычный 16 3 45 2" xfId="7978"/>
    <cellStyle name="Обычный 16 3 45 3" xfId="7979"/>
    <cellStyle name="Обычный 16 3 46" xfId="7980"/>
    <cellStyle name="Обычный 16 3 46 2" xfId="7981"/>
    <cellStyle name="Обычный 16 3 46 3" xfId="7982"/>
    <cellStyle name="Обычный 16 3 47" xfId="7983"/>
    <cellStyle name="Обычный 16 3 47 2" xfId="7984"/>
    <cellStyle name="Обычный 16 3 47 3" xfId="7985"/>
    <cellStyle name="Обычный 16 3 48" xfId="7986"/>
    <cellStyle name="Обычный 16 3 48 2" xfId="7987"/>
    <cellStyle name="Обычный 16 3 48 3" xfId="7988"/>
    <cellStyle name="Обычный 16 3 49" xfId="7989"/>
    <cellStyle name="Обычный 16 3 49 2" xfId="7990"/>
    <cellStyle name="Обычный 16 3 49 3" xfId="7991"/>
    <cellStyle name="Обычный 16 3 5" xfId="7992"/>
    <cellStyle name="Обычный 16 3 5 2" xfId="7993"/>
    <cellStyle name="Обычный 16 3 5 3" xfId="7994"/>
    <cellStyle name="Обычный 16 3 50" xfId="7995"/>
    <cellStyle name="Обычный 16 3 50 2" xfId="7996"/>
    <cellStyle name="Обычный 16 3 50 3" xfId="7997"/>
    <cellStyle name="Обычный 16 3 51" xfId="7998"/>
    <cellStyle name="Обычный 16 3 51 2" xfId="7999"/>
    <cellStyle name="Обычный 16 3 51 3" xfId="8000"/>
    <cellStyle name="Обычный 16 3 52" xfId="8001"/>
    <cellStyle name="Обычный 16 3 52 2" xfId="8002"/>
    <cellStyle name="Обычный 16 3 52 3" xfId="8003"/>
    <cellStyle name="Обычный 16 3 53" xfId="8004"/>
    <cellStyle name="Обычный 16 3 53 2" xfId="8005"/>
    <cellStyle name="Обычный 16 3 53 3" xfId="8006"/>
    <cellStyle name="Обычный 16 3 54" xfId="8007"/>
    <cellStyle name="Обычный 16 3 54 2" xfId="8008"/>
    <cellStyle name="Обычный 16 3 54 3" xfId="8009"/>
    <cellStyle name="Обычный 16 3 55" xfId="8010"/>
    <cellStyle name="Обычный 16 3 55 2" xfId="8011"/>
    <cellStyle name="Обычный 16 3 55 3" xfId="8012"/>
    <cellStyle name="Обычный 16 3 56" xfId="8013"/>
    <cellStyle name="Обычный 16 3 56 2" xfId="8014"/>
    <cellStyle name="Обычный 16 3 56 3" xfId="8015"/>
    <cellStyle name="Обычный 16 3 57" xfId="8016"/>
    <cellStyle name="Обычный 16 3 57 2" xfId="8017"/>
    <cellStyle name="Обычный 16 3 57 3" xfId="8018"/>
    <cellStyle name="Обычный 16 3 58" xfId="8019"/>
    <cellStyle name="Обычный 16 3 58 2" xfId="8020"/>
    <cellStyle name="Обычный 16 3 58 3" xfId="8021"/>
    <cellStyle name="Обычный 16 3 59" xfId="8022"/>
    <cellStyle name="Обычный 16 3 59 2" xfId="8023"/>
    <cellStyle name="Обычный 16 3 59 3" xfId="8024"/>
    <cellStyle name="Обычный 16 3 6" xfId="8025"/>
    <cellStyle name="Обычный 16 3 6 2" xfId="8026"/>
    <cellStyle name="Обычный 16 3 6 3" xfId="8027"/>
    <cellStyle name="Обычный 16 3 60" xfId="8028"/>
    <cellStyle name="Обычный 16 3 60 2" xfId="8029"/>
    <cellStyle name="Обычный 16 3 60 3" xfId="8030"/>
    <cellStyle name="Обычный 16 3 61" xfId="8031"/>
    <cellStyle name="Обычный 16 3 61 2" xfId="8032"/>
    <cellStyle name="Обычный 16 3 61 3" xfId="8033"/>
    <cellStyle name="Обычный 16 3 62" xfId="8034"/>
    <cellStyle name="Обычный 16 3 62 2" xfId="8035"/>
    <cellStyle name="Обычный 16 3 62 3" xfId="8036"/>
    <cellStyle name="Обычный 16 3 63" xfId="8037"/>
    <cellStyle name="Обычный 16 3 63 2" xfId="8038"/>
    <cellStyle name="Обычный 16 3 63 3" xfId="8039"/>
    <cellStyle name="Обычный 16 3 64" xfId="8040"/>
    <cellStyle name="Обычный 16 3 65" xfId="8041"/>
    <cellStyle name="Обычный 16 3 7" xfId="8042"/>
    <cellStyle name="Обычный 16 3 7 2" xfId="8043"/>
    <cellStyle name="Обычный 16 3 7 3" xfId="8044"/>
    <cellStyle name="Обычный 16 3 8" xfId="8045"/>
    <cellStyle name="Обычный 16 3 8 2" xfId="8046"/>
    <cellStyle name="Обычный 16 3 8 3" xfId="8047"/>
    <cellStyle name="Обычный 16 3 9" xfId="8048"/>
    <cellStyle name="Обычный 16 3 9 2" xfId="8049"/>
    <cellStyle name="Обычный 16 3 9 3" xfId="8050"/>
    <cellStyle name="Обычный 16 30" xfId="8051"/>
    <cellStyle name="Обычный 16 30 2" xfId="8052"/>
    <cellStyle name="Обычный 16 30 3" xfId="8053"/>
    <cellStyle name="Обычный 16 31" xfId="8054"/>
    <cellStyle name="Обычный 16 31 2" xfId="8055"/>
    <cellStyle name="Обычный 16 31 3" xfId="8056"/>
    <cellStyle name="Обычный 16 32" xfId="8057"/>
    <cellStyle name="Обычный 16 32 2" xfId="8058"/>
    <cellStyle name="Обычный 16 32 3" xfId="8059"/>
    <cellStyle name="Обычный 16 33" xfId="8060"/>
    <cellStyle name="Обычный 16 33 2" xfId="8061"/>
    <cellStyle name="Обычный 16 33 3" xfId="8062"/>
    <cellStyle name="Обычный 16 34" xfId="8063"/>
    <cellStyle name="Обычный 16 34 2" xfId="8064"/>
    <cellStyle name="Обычный 16 34 3" xfId="8065"/>
    <cellStyle name="Обычный 16 35" xfId="8066"/>
    <cellStyle name="Обычный 16 35 2" xfId="8067"/>
    <cellStyle name="Обычный 16 35 3" xfId="8068"/>
    <cellStyle name="Обычный 16 36" xfId="8069"/>
    <cellStyle name="Обычный 16 36 2" xfId="8070"/>
    <cellStyle name="Обычный 16 36 3" xfId="8071"/>
    <cellStyle name="Обычный 16 37" xfId="8072"/>
    <cellStyle name="Обычный 16 37 2" xfId="8073"/>
    <cellStyle name="Обычный 16 37 3" xfId="8074"/>
    <cellStyle name="Обычный 16 38" xfId="8075"/>
    <cellStyle name="Обычный 16 38 2" xfId="8076"/>
    <cellStyle name="Обычный 16 38 3" xfId="8077"/>
    <cellStyle name="Обычный 16 39" xfId="8078"/>
    <cellStyle name="Обычный 16 39 2" xfId="8079"/>
    <cellStyle name="Обычный 16 39 3" xfId="8080"/>
    <cellStyle name="Обычный 16 4" xfId="8081"/>
    <cellStyle name="Обычный 16 4 10" xfId="8082"/>
    <cellStyle name="Обычный 16 4 10 2" xfId="8083"/>
    <cellStyle name="Обычный 16 4 10 3" xfId="8084"/>
    <cellStyle name="Обычный 16 4 11" xfId="8085"/>
    <cellStyle name="Обычный 16 4 11 2" xfId="8086"/>
    <cellStyle name="Обычный 16 4 11 3" xfId="8087"/>
    <cellStyle name="Обычный 16 4 12" xfId="8088"/>
    <cellStyle name="Обычный 16 4 12 2" xfId="8089"/>
    <cellStyle name="Обычный 16 4 12 3" xfId="8090"/>
    <cellStyle name="Обычный 16 4 13" xfId="8091"/>
    <cellStyle name="Обычный 16 4 13 2" xfId="8092"/>
    <cellStyle name="Обычный 16 4 13 3" xfId="8093"/>
    <cellStyle name="Обычный 16 4 14" xfId="8094"/>
    <cellStyle name="Обычный 16 4 14 2" xfId="8095"/>
    <cellStyle name="Обычный 16 4 14 3" xfId="8096"/>
    <cellStyle name="Обычный 16 4 15" xfId="8097"/>
    <cellStyle name="Обычный 16 4 15 2" xfId="8098"/>
    <cellStyle name="Обычный 16 4 15 3" xfId="8099"/>
    <cellStyle name="Обычный 16 4 16" xfId="8100"/>
    <cellStyle name="Обычный 16 4 16 2" xfId="8101"/>
    <cellStyle name="Обычный 16 4 16 3" xfId="8102"/>
    <cellStyle name="Обычный 16 4 17" xfId="8103"/>
    <cellStyle name="Обычный 16 4 17 2" xfId="8104"/>
    <cellStyle name="Обычный 16 4 17 3" xfId="8105"/>
    <cellStyle name="Обычный 16 4 18" xfId="8106"/>
    <cellStyle name="Обычный 16 4 18 2" xfId="8107"/>
    <cellStyle name="Обычный 16 4 18 3" xfId="8108"/>
    <cellStyle name="Обычный 16 4 19" xfId="8109"/>
    <cellStyle name="Обычный 16 4 19 2" xfId="8110"/>
    <cellStyle name="Обычный 16 4 19 3" xfId="8111"/>
    <cellStyle name="Обычный 16 4 2" xfId="8112"/>
    <cellStyle name="Обычный 16 4 2 2" xfId="8113"/>
    <cellStyle name="Обычный 16 4 2 3" xfId="8114"/>
    <cellStyle name="Обычный 16 4 20" xfId="8115"/>
    <cellStyle name="Обычный 16 4 20 2" xfId="8116"/>
    <cellStyle name="Обычный 16 4 20 3" xfId="8117"/>
    <cellStyle name="Обычный 16 4 21" xfId="8118"/>
    <cellStyle name="Обычный 16 4 21 2" xfId="8119"/>
    <cellStyle name="Обычный 16 4 21 3" xfId="8120"/>
    <cellStyle name="Обычный 16 4 22" xfId="8121"/>
    <cellStyle name="Обычный 16 4 22 2" xfId="8122"/>
    <cellStyle name="Обычный 16 4 22 3" xfId="8123"/>
    <cellStyle name="Обычный 16 4 23" xfId="8124"/>
    <cellStyle name="Обычный 16 4 23 2" xfId="8125"/>
    <cellStyle name="Обычный 16 4 23 3" xfId="8126"/>
    <cellStyle name="Обычный 16 4 24" xfId="8127"/>
    <cellStyle name="Обычный 16 4 24 2" xfId="8128"/>
    <cellStyle name="Обычный 16 4 24 3" xfId="8129"/>
    <cellStyle name="Обычный 16 4 25" xfId="8130"/>
    <cellStyle name="Обычный 16 4 25 2" xfId="8131"/>
    <cellStyle name="Обычный 16 4 25 3" xfId="8132"/>
    <cellStyle name="Обычный 16 4 26" xfId="8133"/>
    <cellStyle name="Обычный 16 4 26 2" xfId="8134"/>
    <cellStyle name="Обычный 16 4 26 3" xfId="8135"/>
    <cellStyle name="Обычный 16 4 27" xfId="8136"/>
    <cellStyle name="Обычный 16 4 27 2" xfId="8137"/>
    <cellStyle name="Обычный 16 4 27 3" xfId="8138"/>
    <cellStyle name="Обычный 16 4 28" xfId="8139"/>
    <cellStyle name="Обычный 16 4 28 2" xfId="8140"/>
    <cellStyle name="Обычный 16 4 28 3" xfId="8141"/>
    <cellStyle name="Обычный 16 4 29" xfId="8142"/>
    <cellStyle name="Обычный 16 4 29 2" xfId="8143"/>
    <cellStyle name="Обычный 16 4 29 3" xfId="8144"/>
    <cellStyle name="Обычный 16 4 3" xfId="8145"/>
    <cellStyle name="Обычный 16 4 3 2" xfId="8146"/>
    <cellStyle name="Обычный 16 4 3 3" xfId="8147"/>
    <cellStyle name="Обычный 16 4 30" xfId="8148"/>
    <cellStyle name="Обычный 16 4 30 2" xfId="8149"/>
    <cellStyle name="Обычный 16 4 30 3" xfId="8150"/>
    <cellStyle name="Обычный 16 4 31" xfId="8151"/>
    <cellStyle name="Обычный 16 4 31 2" xfId="8152"/>
    <cellStyle name="Обычный 16 4 31 3" xfId="8153"/>
    <cellStyle name="Обычный 16 4 32" xfId="8154"/>
    <cellStyle name="Обычный 16 4 32 2" xfId="8155"/>
    <cellStyle name="Обычный 16 4 32 3" xfId="8156"/>
    <cellStyle name="Обычный 16 4 33" xfId="8157"/>
    <cellStyle name="Обычный 16 4 33 2" xfId="8158"/>
    <cellStyle name="Обычный 16 4 33 3" xfId="8159"/>
    <cellStyle name="Обычный 16 4 34" xfId="8160"/>
    <cellStyle name="Обычный 16 4 34 2" xfId="8161"/>
    <cellStyle name="Обычный 16 4 34 3" xfId="8162"/>
    <cellStyle name="Обычный 16 4 35" xfId="8163"/>
    <cellStyle name="Обычный 16 4 35 2" xfId="8164"/>
    <cellStyle name="Обычный 16 4 35 3" xfId="8165"/>
    <cellStyle name="Обычный 16 4 36" xfId="8166"/>
    <cellStyle name="Обычный 16 4 36 2" xfId="8167"/>
    <cellStyle name="Обычный 16 4 36 3" xfId="8168"/>
    <cellStyle name="Обычный 16 4 37" xfId="8169"/>
    <cellStyle name="Обычный 16 4 37 2" xfId="8170"/>
    <cellStyle name="Обычный 16 4 37 3" xfId="8171"/>
    <cellStyle name="Обычный 16 4 38" xfId="8172"/>
    <cellStyle name="Обычный 16 4 38 2" xfId="8173"/>
    <cellStyle name="Обычный 16 4 38 3" xfId="8174"/>
    <cellStyle name="Обычный 16 4 39" xfId="8175"/>
    <cellStyle name="Обычный 16 4 39 2" xfId="8176"/>
    <cellStyle name="Обычный 16 4 39 3" xfId="8177"/>
    <cellStyle name="Обычный 16 4 4" xfId="8178"/>
    <cellStyle name="Обычный 16 4 4 2" xfId="8179"/>
    <cellStyle name="Обычный 16 4 4 3" xfId="8180"/>
    <cellStyle name="Обычный 16 4 40" xfId="8181"/>
    <cellStyle name="Обычный 16 4 40 2" xfId="8182"/>
    <cellStyle name="Обычный 16 4 40 3" xfId="8183"/>
    <cellStyle name="Обычный 16 4 41" xfId="8184"/>
    <cellStyle name="Обычный 16 4 41 2" xfId="8185"/>
    <cellStyle name="Обычный 16 4 41 3" xfId="8186"/>
    <cellStyle name="Обычный 16 4 42" xfId="8187"/>
    <cellStyle name="Обычный 16 4 42 2" xfId="8188"/>
    <cellStyle name="Обычный 16 4 42 3" xfId="8189"/>
    <cellStyle name="Обычный 16 4 43" xfId="8190"/>
    <cellStyle name="Обычный 16 4 43 2" xfId="8191"/>
    <cellStyle name="Обычный 16 4 43 3" xfId="8192"/>
    <cellStyle name="Обычный 16 4 44" xfId="8193"/>
    <cellStyle name="Обычный 16 4 44 2" xfId="8194"/>
    <cellStyle name="Обычный 16 4 44 3" xfId="8195"/>
    <cellStyle name="Обычный 16 4 45" xfId="8196"/>
    <cellStyle name="Обычный 16 4 45 2" xfId="8197"/>
    <cellStyle name="Обычный 16 4 45 3" xfId="8198"/>
    <cellStyle name="Обычный 16 4 46" xfId="8199"/>
    <cellStyle name="Обычный 16 4 46 2" xfId="8200"/>
    <cellStyle name="Обычный 16 4 46 3" xfId="8201"/>
    <cellStyle name="Обычный 16 4 47" xfId="8202"/>
    <cellStyle name="Обычный 16 4 47 2" xfId="8203"/>
    <cellStyle name="Обычный 16 4 47 3" xfId="8204"/>
    <cellStyle name="Обычный 16 4 48" xfId="8205"/>
    <cellStyle name="Обычный 16 4 48 2" xfId="8206"/>
    <cellStyle name="Обычный 16 4 48 3" xfId="8207"/>
    <cellStyle name="Обычный 16 4 49" xfId="8208"/>
    <cellStyle name="Обычный 16 4 49 2" xfId="8209"/>
    <cellStyle name="Обычный 16 4 49 3" xfId="8210"/>
    <cellStyle name="Обычный 16 4 5" xfId="8211"/>
    <cellStyle name="Обычный 16 4 5 2" xfId="8212"/>
    <cellStyle name="Обычный 16 4 5 3" xfId="8213"/>
    <cellStyle name="Обычный 16 4 50" xfId="8214"/>
    <cellStyle name="Обычный 16 4 50 2" xfId="8215"/>
    <cellStyle name="Обычный 16 4 50 3" xfId="8216"/>
    <cellStyle name="Обычный 16 4 51" xfId="8217"/>
    <cellStyle name="Обычный 16 4 51 2" xfId="8218"/>
    <cellStyle name="Обычный 16 4 51 3" xfId="8219"/>
    <cellStyle name="Обычный 16 4 52" xfId="8220"/>
    <cellStyle name="Обычный 16 4 52 2" xfId="8221"/>
    <cellStyle name="Обычный 16 4 52 3" xfId="8222"/>
    <cellStyle name="Обычный 16 4 53" xfId="8223"/>
    <cellStyle name="Обычный 16 4 53 2" xfId="8224"/>
    <cellStyle name="Обычный 16 4 53 3" xfId="8225"/>
    <cellStyle name="Обычный 16 4 54" xfId="8226"/>
    <cellStyle name="Обычный 16 4 54 2" xfId="8227"/>
    <cellStyle name="Обычный 16 4 54 3" xfId="8228"/>
    <cellStyle name="Обычный 16 4 55" xfId="8229"/>
    <cellStyle name="Обычный 16 4 55 2" xfId="8230"/>
    <cellStyle name="Обычный 16 4 55 3" xfId="8231"/>
    <cellStyle name="Обычный 16 4 56" xfId="8232"/>
    <cellStyle name="Обычный 16 4 56 2" xfId="8233"/>
    <cellStyle name="Обычный 16 4 56 3" xfId="8234"/>
    <cellStyle name="Обычный 16 4 57" xfId="8235"/>
    <cellStyle name="Обычный 16 4 57 2" xfId="8236"/>
    <cellStyle name="Обычный 16 4 57 3" xfId="8237"/>
    <cellStyle name="Обычный 16 4 58" xfId="8238"/>
    <cellStyle name="Обычный 16 4 58 2" xfId="8239"/>
    <cellStyle name="Обычный 16 4 58 3" xfId="8240"/>
    <cellStyle name="Обычный 16 4 59" xfId="8241"/>
    <cellStyle name="Обычный 16 4 59 2" xfId="8242"/>
    <cellStyle name="Обычный 16 4 59 3" xfId="8243"/>
    <cellStyle name="Обычный 16 4 6" xfId="8244"/>
    <cellStyle name="Обычный 16 4 6 2" xfId="8245"/>
    <cellStyle name="Обычный 16 4 6 3" xfId="8246"/>
    <cellStyle name="Обычный 16 4 60" xfId="8247"/>
    <cellStyle name="Обычный 16 4 60 2" xfId="8248"/>
    <cellStyle name="Обычный 16 4 60 3" xfId="8249"/>
    <cellStyle name="Обычный 16 4 61" xfId="8250"/>
    <cellStyle name="Обычный 16 4 61 2" xfId="8251"/>
    <cellStyle name="Обычный 16 4 61 3" xfId="8252"/>
    <cellStyle name="Обычный 16 4 62" xfId="8253"/>
    <cellStyle name="Обычный 16 4 62 2" xfId="8254"/>
    <cellStyle name="Обычный 16 4 62 3" xfId="8255"/>
    <cellStyle name="Обычный 16 4 63" xfId="8256"/>
    <cellStyle name="Обычный 16 4 63 2" xfId="8257"/>
    <cellStyle name="Обычный 16 4 63 3" xfId="8258"/>
    <cellStyle name="Обычный 16 4 64" xfId="8259"/>
    <cellStyle name="Обычный 16 4 65" xfId="8260"/>
    <cellStyle name="Обычный 16 4 7" xfId="8261"/>
    <cellStyle name="Обычный 16 4 7 2" xfId="8262"/>
    <cellStyle name="Обычный 16 4 7 3" xfId="8263"/>
    <cellStyle name="Обычный 16 4 8" xfId="8264"/>
    <cellStyle name="Обычный 16 4 8 2" xfId="8265"/>
    <cellStyle name="Обычный 16 4 8 3" xfId="8266"/>
    <cellStyle name="Обычный 16 4 9" xfId="8267"/>
    <cellStyle name="Обычный 16 4 9 2" xfId="8268"/>
    <cellStyle name="Обычный 16 4 9 3" xfId="8269"/>
    <cellStyle name="Обычный 16 40" xfId="8270"/>
    <cellStyle name="Обычный 16 40 2" xfId="8271"/>
    <cellStyle name="Обычный 16 40 3" xfId="8272"/>
    <cellStyle name="Обычный 16 41" xfId="8273"/>
    <cellStyle name="Обычный 16 41 2" xfId="8274"/>
    <cellStyle name="Обычный 16 41 3" xfId="8275"/>
    <cellStyle name="Обычный 16 42" xfId="8276"/>
    <cellStyle name="Обычный 16 42 2" xfId="8277"/>
    <cellStyle name="Обычный 16 42 3" xfId="8278"/>
    <cellStyle name="Обычный 16 43" xfId="8279"/>
    <cellStyle name="Обычный 16 43 2" xfId="8280"/>
    <cellStyle name="Обычный 16 43 3" xfId="8281"/>
    <cellStyle name="Обычный 16 44" xfId="8282"/>
    <cellStyle name="Обычный 16 44 2" xfId="8283"/>
    <cellStyle name="Обычный 16 44 3" xfId="8284"/>
    <cellStyle name="Обычный 16 45" xfId="8285"/>
    <cellStyle name="Обычный 16 45 2" xfId="8286"/>
    <cellStyle name="Обычный 16 45 3" xfId="8287"/>
    <cellStyle name="Обычный 16 46" xfId="8288"/>
    <cellStyle name="Обычный 16 46 2" xfId="8289"/>
    <cellStyle name="Обычный 16 46 3" xfId="8290"/>
    <cellStyle name="Обычный 16 47" xfId="8291"/>
    <cellStyle name="Обычный 16 47 2" xfId="8292"/>
    <cellStyle name="Обычный 16 47 3" xfId="8293"/>
    <cellStyle name="Обычный 16 48" xfId="8294"/>
    <cellStyle name="Обычный 16 48 2" xfId="8295"/>
    <cellStyle name="Обычный 16 48 3" xfId="8296"/>
    <cellStyle name="Обычный 16 49" xfId="8297"/>
    <cellStyle name="Обычный 16 49 2" xfId="8298"/>
    <cellStyle name="Обычный 16 49 3" xfId="8299"/>
    <cellStyle name="Обычный 16 5" xfId="8300"/>
    <cellStyle name="Обычный 16 5 10" xfId="8301"/>
    <cellStyle name="Обычный 16 5 10 2" xfId="8302"/>
    <cellStyle name="Обычный 16 5 10 3" xfId="8303"/>
    <cellStyle name="Обычный 16 5 11" xfId="8304"/>
    <cellStyle name="Обычный 16 5 11 2" xfId="8305"/>
    <cellStyle name="Обычный 16 5 11 3" xfId="8306"/>
    <cellStyle name="Обычный 16 5 12" xfId="8307"/>
    <cellStyle name="Обычный 16 5 12 2" xfId="8308"/>
    <cellStyle name="Обычный 16 5 12 3" xfId="8309"/>
    <cellStyle name="Обычный 16 5 13" xfId="8310"/>
    <cellStyle name="Обычный 16 5 13 2" xfId="8311"/>
    <cellStyle name="Обычный 16 5 13 3" xfId="8312"/>
    <cellStyle name="Обычный 16 5 14" xfId="8313"/>
    <cellStyle name="Обычный 16 5 14 2" xfId="8314"/>
    <cellStyle name="Обычный 16 5 14 3" xfId="8315"/>
    <cellStyle name="Обычный 16 5 15" xfId="8316"/>
    <cellStyle name="Обычный 16 5 15 2" xfId="8317"/>
    <cellStyle name="Обычный 16 5 15 3" xfId="8318"/>
    <cellStyle name="Обычный 16 5 16" xfId="8319"/>
    <cellStyle name="Обычный 16 5 16 2" xfId="8320"/>
    <cellStyle name="Обычный 16 5 16 3" xfId="8321"/>
    <cellStyle name="Обычный 16 5 17" xfId="8322"/>
    <cellStyle name="Обычный 16 5 17 2" xfId="8323"/>
    <cellStyle name="Обычный 16 5 17 3" xfId="8324"/>
    <cellStyle name="Обычный 16 5 18" xfId="8325"/>
    <cellStyle name="Обычный 16 5 18 2" xfId="8326"/>
    <cellStyle name="Обычный 16 5 18 3" xfId="8327"/>
    <cellStyle name="Обычный 16 5 19" xfId="8328"/>
    <cellStyle name="Обычный 16 5 19 2" xfId="8329"/>
    <cellStyle name="Обычный 16 5 19 3" xfId="8330"/>
    <cellStyle name="Обычный 16 5 2" xfId="8331"/>
    <cellStyle name="Обычный 16 5 2 2" xfId="8332"/>
    <cellStyle name="Обычный 16 5 2 3" xfId="8333"/>
    <cellStyle name="Обычный 16 5 20" xfId="8334"/>
    <cellStyle name="Обычный 16 5 20 2" xfId="8335"/>
    <cellStyle name="Обычный 16 5 20 3" xfId="8336"/>
    <cellStyle name="Обычный 16 5 21" xfId="8337"/>
    <cellStyle name="Обычный 16 5 21 2" xfId="8338"/>
    <cellStyle name="Обычный 16 5 21 3" xfId="8339"/>
    <cellStyle name="Обычный 16 5 22" xfId="8340"/>
    <cellStyle name="Обычный 16 5 22 2" xfId="8341"/>
    <cellStyle name="Обычный 16 5 22 3" xfId="8342"/>
    <cellStyle name="Обычный 16 5 23" xfId="8343"/>
    <cellStyle name="Обычный 16 5 23 2" xfId="8344"/>
    <cellStyle name="Обычный 16 5 23 3" xfId="8345"/>
    <cellStyle name="Обычный 16 5 24" xfId="8346"/>
    <cellStyle name="Обычный 16 5 24 2" xfId="8347"/>
    <cellStyle name="Обычный 16 5 24 3" xfId="8348"/>
    <cellStyle name="Обычный 16 5 25" xfId="8349"/>
    <cellStyle name="Обычный 16 5 25 2" xfId="8350"/>
    <cellStyle name="Обычный 16 5 25 3" xfId="8351"/>
    <cellStyle name="Обычный 16 5 26" xfId="8352"/>
    <cellStyle name="Обычный 16 5 26 2" xfId="8353"/>
    <cellStyle name="Обычный 16 5 26 3" xfId="8354"/>
    <cellStyle name="Обычный 16 5 27" xfId="8355"/>
    <cellStyle name="Обычный 16 5 27 2" xfId="8356"/>
    <cellStyle name="Обычный 16 5 27 3" xfId="8357"/>
    <cellStyle name="Обычный 16 5 28" xfId="8358"/>
    <cellStyle name="Обычный 16 5 28 2" xfId="8359"/>
    <cellStyle name="Обычный 16 5 28 3" xfId="8360"/>
    <cellStyle name="Обычный 16 5 29" xfId="8361"/>
    <cellStyle name="Обычный 16 5 29 2" xfId="8362"/>
    <cellStyle name="Обычный 16 5 29 3" xfId="8363"/>
    <cellStyle name="Обычный 16 5 3" xfId="8364"/>
    <cellStyle name="Обычный 16 5 3 2" xfId="8365"/>
    <cellStyle name="Обычный 16 5 3 3" xfId="8366"/>
    <cellStyle name="Обычный 16 5 30" xfId="8367"/>
    <cellStyle name="Обычный 16 5 30 2" xfId="8368"/>
    <cellStyle name="Обычный 16 5 30 3" xfId="8369"/>
    <cellStyle name="Обычный 16 5 31" xfId="8370"/>
    <cellStyle name="Обычный 16 5 31 2" xfId="8371"/>
    <cellStyle name="Обычный 16 5 31 3" xfId="8372"/>
    <cellStyle name="Обычный 16 5 32" xfId="8373"/>
    <cellStyle name="Обычный 16 5 32 2" xfId="8374"/>
    <cellStyle name="Обычный 16 5 32 3" xfId="8375"/>
    <cellStyle name="Обычный 16 5 33" xfId="8376"/>
    <cellStyle name="Обычный 16 5 33 2" xfId="8377"/>
    <cellStyle name="Обычный 16 5 33 3" xfId="8378"/>
    <cellStyle name="Обычный 16 5 34" xfId="8379"/>
    <cellStyle name="Обычный 16 5 34 2" xfId="8380"/>
    <cellStyle name="Обычный 16 5 34 3" xfId="8381"/>
    <cellStyle name="Обычный 16 5 35" xfId="8382"/>
    <cellStyle name="Обычный 16 5 35 2" xfId="8383"/>
    <cellStyle name="Обычный 16 5 35 3" xfId="8384"/>
    <cellStyle name="Обычный 16 5 36" xfId="8385"/>
    <cellStyle name="Обычный 16 5 36 2" xfId="8386"/>
    <cellStyle name="Обычный 16 5 36 3" xfId="8387"/>
    <cellStyle name="Обычный 16 5 37" xfId="8388"/>
    <cellStyle name="Обычный 16 5 37 2" xfId="8389"/>
    <cellStyle name="Обычный 16 5 37 3" xfId="8390"/>
    <cellStyle name="Обычный 16 5 38" xfId="8391"/>
    <cellStyle name="Обычный 16 5 38 2" xfId="8392"/>
    <cellStyle name="Обычный 16 5 38 3" xfId="8393"/>
    <cellStyle name="Обычный 16 5 39" xfId="8394"/>
    <cellStyle name="Обычный 16 5 39 2" xfId="8395"/>
    <cellStyle name="Обычный 16 5 39 3" xfId="8396"/>
    <cellStyle name="Обычный 16 5 4" xfId="8397"/>
    <cellStyle name="Обычный 16 5 4 2" xfId="8398"/>
    <cellStyle name="Обычный 16 5 4 3" xfId="8399"/>
    <cellStyle name="Обычный 16 5 40" xfId="8400"/>
    <cellStyle name="Обычный 16 5 40 2" xfId="8401"/>
    <cellStyle name="Обычный 16 5 40 3" xfId="8402"/>
    <cellStyle name="Обычный 16 5 41" xfId="8403"/>
    <cellStyle name="Обычный 16 5 41 2" xfId="8404"/>
    <cellStyle name="Обычный 16 5 41 3" xfId="8405"/>
    <cellStyle name="Обычный 16 5 42" xfId="8406"/>
    <cellStyle name="Обычный 16 5 42 2" xfId="8407"/>
    <cellStyle name="Обычный 16 5 42 3" xfId="8408"/>
    <cellStyle name="Обычный 16 5 43" xfId="8409"/>
    <cellStyle name="Обычный 16 5 43 2" xfId="8410"/>
    <cellStyle name="Обычный 16 5 43 3" xfId="8411"/>
    <cellStyle name="Обычный 16 5 44" xfId="8412"/>
    <cellStyle name="Обычный 16 5 44 2" xfId="8413"/>
    <cellStyle name="Обычный 16 5 44 3" xfId="8414"/>
    <cellStyle name="Обычный 16 5 45" xfId="8415"/>
    <cellStyle name="Обычный 16 5 45 2" xfId="8416"/>
    <cellStyle name="Обычный 16 5 45 3" xfId="8417"/>
    <cellStyle name="Обычный 16 5 46" xfId="8418"/>
    <cellStyle name="Обычный 16 5 46 2" xfId="8419"/>
    <cellStyle name="Обычный 16 5 46 3" xfId="8420"/>
    <cellStyle name="Обычный 16 5 47" xfId="8421"/>
    <cellStyle name="Обычный 16 5 47 2" xfId="8422"/>
    <cellStyle name="Обычный 16 5 47 3" xfId="8423"/>
    <cellStyle name="Обычный 16 5 48" xfId="8424"/>
    <cellStyle name="Обычный 16 5 48 2" xfId="8425"/>
    <cellStyle name="Обычный 16 5 48 3" xfId="8426"/>
    <cellStyle name="Обычный 16 5 49" xfId="8427"/>
    <cellStyle name="Обычный 16 5 49 2" xfId="8428"/>
    <cellStyle name="Обычный 16 5 49 3" xfId="8429"/>
    <cellStyle name="Обычный 16 5 5" xfId="8430"/>
    <cellStyle name="Обычный 16 5 5 2" xfId="8431"/>
    <cellStyle name="Обычный 16 5 5 3" xfId="8432"/>
    <cellStyle name="Обычный 16 5 50" xfId="8433"/>
    <cellStyle name="Обычный 16 5 50 2" xfId="8434"/>
    <cellStyle name="Обычный 16 5 50 3" xfId="8435"/>
    <cellStyle name="Обычный 16 5 51" xfId="8436"/>
    <cellStyle name="Обычный 16 5 51 2" xfId="8437"/>
    <cellStyle name="Обычный 16 5 51 3" xfId="8438"/>
    <cellStyle name="Обычный 16 5 52" xfId="8439"/>
    <cellStyle name="Обычный 16 5 52 2" xfId="8440"/>
    <cellStyle name="Обычный 16 5 52 3" xfId="8441"/>
    <cellStyle name="Обычный 16 5 53" xfId="8442"/>
    <cellStyle name="Обычный 16 5 53 2" xfId="8443"/>
    <cellStyle name="Обычный 16 5 53 3" xfId="8444"/>
    <cellStyle name="Обычный 16 5 54" xfId="8445"/>
    <cellStyle name="Обычный 16 5 54 2" xfId="8446"/>
    <cellStyle name="Обычный 16 5 54 3" xfId="8447"/>
    <cellStyle name="Обычный 16 5 55" xfId="8448"/>
    <cellStyle name="Обычный 16 5 55 2" xfId="8449"/>
    <cellStyle name="Обычный 16 5 55 3" xfId="8450"/>
    <cellStyle name="Обычный 16 5 56" xfId="8451"/>
    <cellStyle name="Обычный 16 5 56 2" xfId="8452"/>
    <cellStyle name="Обычный 16 5 56 3" xfId="8453"/>
    <cellStyle name="Обычный 16 5 57" xfId="8454"/>
    <cellStyle name="Обычный 16 5 57 2" xfId="8455"/>
    <cellStyle name="Обычный 16 5 57 3" xfId="8456"/>
    <cellStyle name="Обычный 16 5 58" xfId="8457"/>
    <cellStyle name="Обычный 16 5 58 2" xfId="8458"/>
    <cellStyle name="Обычный 16 5 58 3" xfId="8459"/>
    <cellStyle name="Обычный 16 5 59" xfId="8460"/>
    <cellStyle name="Обычный 16 5 59 2" xfId="8461"/>
    <cellStyle name="Обычный 16 5 59 3" xfId="8462"/>
    <cellStyle name="Обычный 16 5 6" xfId="8463"/>
    <cellStyle name="Обычный 16 5 6 2" xfId="8464"/>
    <cellStyle name="Обычный 16 5 6 3" xfId="8465"/>
    <cellStyle name="Обычный 16 5 60" xfId="8466"/>
    <cellStyle name="Обычный 16 5 60 2" xfId="8467"/>
    <cellStyle name="Обычный 16 5 60 3" xfId="8468"/>
    <cellStyle name="Обычный 16 5 61" xfId="8469"/>
    <cellStyle name="Обычный 16 5 61 2" xfId="8470"/>
    <cellStyle name="Обычный 16 5 61 3" xfId="8471"/>
    <cellStyle name="Обычный 16 5 62" xfId="8472"/>
    <cellStyle name="Обычный 16 5 62 2" xfId="8473"/>
    <cellStyle name="Обычный 16 5 62 3" xfId="8474"/>
    <cellStyle name="Обычный 16 5 63" xfId="8475"/>
    <cellStyle name="Обычный 16 5 63 2" xfId="8476"/>
    <cellStyle name="Обычный 16 5 63 3" xfId="8477"/>
    <cellStyle name="Обычный 16 5 64" xfId="8478"/>
    <cellStyle name="Обычный 16 5 65" xfId="8479"/>
    <cellStyle name="Обычный 16 5 7" xfId="8480"/>
    <cellStyle name="Обычный 16 5 7 2" xfId="8481"/>
    <cellStyle name="Обычный 16 5 7 3" xfId="8482"/>
    <cellStyle name="Обычный 16 5 8" xfId="8483"/>
    <cellStyle name="Обычный 16 5 8 2" xfId="8484"/>
    <cellStyle name="Обычный 16 5 8 3" xfId="8485"/>
    <cellStyle name="Обычный 16 5 9" xfId="8486"/>
    <cellStyle name="Обычный 16 5 9 2" xfId="8487"/>
    <cellStyle name="Обычный 16 5 9 3" xfId="8488"/>
    <cellStyle name="Обычный 16 50" xfId="8489"/>
    <cellStyle name="Обычный 16 50 2" xfId="8490"/>
    <cellStyle name="Обычный 16 50 3" xfId="8491"/>
    <cellStyle name="Обычный 16 51" xfId="8492"/>
    <cellStyle name="Обычный 16 51 2" xfId="8493"/>
    <cellStyle name="Обычный 16 51 3" xfId="8494"/>
    <cellStyle name="Обычный 16 52" xfId="8495"/>
    <cellStyle name="Обычный 16 52 2" xfId="8496"/>
    <cellStyle name="Обычный 16 52 3" xfId="8497"/>
    <cellStyle name="Обычный 16 53" xfId="8498"/>
    <cellStyle name="Обычный 16 53 2" xfId="8499"/>
    <cellStyle name="Обычный 16 53 3" xfId="8500"/>
    <cellStyle name="Обычный 16 54" xfId="8501"/>
    <cellStyle name="Обычный 16 54 2" xfId="8502"/>
    <cellStyle name="Обычный 16 54 3" xfId="8503"/>
    <cellStyle name="Обычный 16 55" xfId="8504"/>
    <cellStyle name="Обычный 16 55 2" xfId="8505"/>
    <cellStyle name="Обычный 16 55 3" xfId="8506"/>
    <cellStyle name="Обычный 16 56" xfId="8507"/>
    <cellStyle name="Обычный 16 56 2" xfId="8508"/>
    <cellStyle name="Обычный 16 56 3" xfId="8509"/>
    <cellStyle name="Обычный 16 57" xfId="8510"/>
    <cellStyle name="Обычный 16 57 2" xfId="8511"/>
    <cellStyle name="Обычный 16 57 3" xfId="8512"/>
    <cellStyle name="Обычный 16 58" xfId="8513"/>
    <cellStyle name="Обычный 16 58 2" xfId="8514"/>
    <cellStyle name="Обычный 16 58 3" xfId="8515"/>
    <cellStyle name="Обычный 16 59" xfId="8516"/>
    <cellStyle name="Обычный 16 59 2" xfId="8517"/>
    <cellStyle name="Обычный 16 59 3" xfId="8518"/>
    <cellStyle name="Обычный 16 6" xfId="8519"/>
    <cellStyle name="Обычный 16 6 10" xfId="8520"/>
    <cellStyle name="Обычный 16 6 10 2" xfId="8521"/>
    <cellStyle name="Обычный 16 6 10 3" xfId="8522"/>
    <cellStyle name="Обычный 16 6 11" xfId="8523"/>
    <cellStyle name="Обычный 16 6 11 2" xfId="8524"/>
    <cellStyle name="Обычный 16 6 11 3" xfId="8525"/>
    <cellStyle name="Обычный 16 6 12" xfId="8526"/>
    <cellStyle name="Обычный 16 6 12 2" xfId="8527"/>
    <cellStyle name="Обычный 16 6 12 3" xfId="8528"/>
    <cellStyle name="Обычный 16 6 13" xfId="8529"/>
    <cellStyle name="Обычный 16 6 13 2" xfId="8530"/>
    <cellStyle name="Обычный 16 6 13 3" xfId="8531"/>
    <cellStyle name="Обычный 16 6 14" xfId="8532"/>
    <cellStyle name="Обычный 16 6 14 2" xfId="8533"/>
    <cellStyle name="Обычный 16 6 14 3" xfId="8534"/>
    <cellStyle name="Обычный 16 6 15" xfId="8535"/>
    <cellStyle name="Обычный 16 6 15 2" xfId="8536"/>
    <cellStyle name="Обычный 16 6 15 3" xfId="8537"/>
    <cellStyle name="Обычный 16 6 16" xfId="8538"/>
    <cellStyle name="Обычный 16 6 16 2" xfId="8539"/>
    <cellStyle name="Обычный 16 6 16 3" xfId="8540"/>
    <cellStyle name="Обычный 16 6 17" xfId="8541"/>
    <cellStyle name="Обычный 16 6 17 2" xfId="8542"/>
    <cellStyle name="Обычный 16 6 17 3" xfId="8543"/>
    <cellStyle name="Обычный 16 6 18" xfId="8544"/>
    <cellStyle name="Обычный 16 6 18 2" xfId="8545"/>
    <cellStyle name="Обычный 16 6 18 3" xfId="8546"/>
    <cellStyle name="Обычный 16 6 19" xfId="8547"/>
    <cellStyle name="Обычный 16 6 19 2" xfId="8548"/>
    <cellStyle name="Обычный 16 6 19 3" xfId="8549"/>
    <cellStyle name="Обычный 16 6 2" xfId="8550"/>
    <cellStyle name="Обычный 16 6 2 2" xfId="8551"/>
    <cellStyle name="Обычный 16 6 2 3" xfId="8552"/>
    <cellStyle name="Обычный 16 6 20" xfId="8553"/>
    <cellStyle name="Обычный 16 6 20 2" xfId="8554"/>
    <cellStyle name="Обычный 16 6 20 3" xfId="8555"/>
    <cellStyle name="Обычный 16 6 21" xfId="8556"/>
    <cellStyle name="Обычный 16 6 21 2" xfId="8557"/>
    <cellStyle name="Обычный 16 6 21 3" xfId="8558"/>
    <cellStyle name="Обычный 16 6 22" xfId="8559"/>
    <cellStyle name="Обычный 16 6 22 2" xfId="8560"/>
    <cellStyle name="Обычный 16 6 22 3" xfId="8561"/>
    <cellStyle name="Обычный 16 6 23" xfId="8562"/>
    <cellStyle name="Обычный 16 6 23 2" xfId="8563"/>
    <cellStyle name="Обычный 16 6 23 3" xfId="8564"/>
    <cellStyle name="Обычный 16 6 24" xfId="8565"/>
    <cellStyle name="Обычный 16 6 24 2" xfId="8566"/>
    <cellStyle name="Обычный 16 6 24 3" xfId="8567"/>
    <cellStyle name="Обычный 16 6 25" xfId="8568"/>
    <cellStyle name="Обычный 16 6 25 2" xfId="8569"/>
    <cellStyle name="Обычный 16 6 25 3" xfId="8570"/>
    <cellStyle name="Обычный 16 6 26" xfId="8571"/>
    <cellStyle name="Обычный 16 6 26 2" xfId="8572"/>
    <cellStyle name="Обычный 16 6 26 3" xfId="8573"/>
    <cellStyle name="Обычный 16 6 27" xfId="8574"/>
    <cellStyle name="Обычный 16 6 27 2" xfId="8575"/>
    <cellStyle name="Обычный 16 6 27 3" xfId="8576"/>
    <cellStyle name="Обычный 16 6 28" xfId="8577"/>
    <cellStyle name="Обычный 16 6 28 2" xfId="8578"/>
    <cellStyle name="Обычный 16 6 28 3" xfId="8579"/>
    <cellStyle name="Обычный 16 6 29" xfId="8580"/>
    <cellStyle name="Обычный 16 6 29 2" xfId="8581"/>
    <cellStyle name="Обычный 16 6 29 3" xfId="8582"/>
    <cellStyle name="Обычный 16 6 3" xfId="8583"/>
    <cellStyle name="Обычный 16 6 3 2" xfId="8584"/>
    <cellStyle name="Обычный 16 6 3 3" xfId="8585"/>
    <cellStyle name="Обычный 16 6 30" xfId="8586"/>
    <cellStyle name="Обычный 16 6 30 2" xfId="8587"/>
    <cellStyle name="Обычный 16 6 30 3" xfId="8588"/>
    <cellStyle name="Обычный 16 6 31" xfId="8589"/>
    <cellStyle name="Обычный 16 6 31 2" xfId="8590"/>
    <cellStyle name="Обычный 16 6 31 3" xfId="8591"/>
    <cellStyle name="Обычный 16 6 32" xfId="8592"/>
    <cellStyle name="Обычный 16 6 32 2" xfId="8593"/>
    <cellStyle name="Обычный 16 6 32 3" xfId="8594"/>
    <cellStyle name="Обычный 16 6 33" xfId="8595"/>
    <cellStyle name="Обычный 16 6 33 2" xfId="8596"/>
    <cellStyle name="Обычный 16 6 33 3" xfId="8597"/>
    <cellStyle name="Обычный 16 6 34" xfId="8598"/>
    <cellStyle name="Обычный 16 6 34 2" xfId="8599"/>
    <cellStyle name="Обычный 16 6 34 3" xfId="8600"/>
    <cellStyle name="Обычный 16 6 35" xfId="8601"/>
    <cellStyle name="Обычный 16 6 35 2" xfId="8602"/>
    <cellStyle name="Обычный 16 6 35 3" xfId="8603"/>
    <cellStyle name="Обычный 16 6 36" xfId="8604"/>
    <cellStyle name="Обычный 16 6 36 2" xfId="8605"/>
    <cellStyle name="Обычный 16 6 36 3" xfId="8606"/>
    <cellStyle name="Обычный 16 6 37" xfId="8607"/>
    <cellStyle name="Обычный 16 6 37 2" xfId="8608"/>
    <cellStyle name="Обычный 16 6 37 3" xfId="8609"/>
    <cellStyle name="Обычный 16 6 38" xfId="8610"/>
    <cellStyle name="Обычный 16 6 38 2" xfId="8611"/>
    <cellStyle name="Обычный 16 6 38 3" xfId="8612"/>
    <cellStyle name="Обычный 16 6 39" xfId="8613"/>
    <cellStyle name="Обычный 16 6 39 2" xfId="8614"/>
    <cellStyle name="Обычный 16 6 39 3" xfId="8615"/>
    <cellStyle name="Обычный 16 6 4" xfId="8616"/>
    <cellStyle name="Обычный 16 6 4 2" xfId="8617"/>
    <cellStyle name="Обычный 16 6 4 3" xfId="8618"/>
    <cellStyle name="Обычный 16 6 40" xfId="8619"/>
    <cellStyle name="Обычный 16 6 40 2" xfId="8620"/>
    <cellStyle name="Обычный 16 6 40 3" xfId="8621"/>
    <cellStyle name="Обычный 16 6 41" xfId="8622"/>
    <cellStyle name="Обычный 16 6 41 2" xfId="8623"/>
    <cellStyle name="Обычный 16 6 41 3" xfId="8624"/>
    <cellStyle name="Обычный 16 6 42" xfId="8625"/>
    <cellStyle name="Обычный 16 6 42 2" xfId="8626"/>
    <cellStyle name="Обычный 16 6 42 3" xfId="8627"/>
    <cellStyle name="Обычный 16 6 43" xfId="8628"/>
    <cellStyle name="Обычный 16 6 43 2" xfId="8629"/>
    <cellStyle name="Обычный 16 6 43 3" xfId="8630"/>
    <cellStyle name="Обычный 16 6 44" xfId="8631"/>
    <cellStyle name="Обычный 16 6 44 2" xfId="8632"/>
    <cellStyle name="Обычный 16 6 44 3" xfId="8633"/>
    <cellStyle name="Обычный 16 6 45" xfId="8634"/>
    <cellStyle name="Обычный 16 6 45 2" xfId="8635"/>
    <cellStyle name="Обычный 16 6 45 3" xfId="8636"/>
    <cellStyle name="Обычный 16 6 46" xfId="8637"/>
    <cellStyle name="Обычный 16 6 46 2" xfId="8638"/>
    <cellStyle name="Обычный 16 6 46 3" xfId="8639"/>
    <cellStyle name="Обычный 16 6 47" xfId="8640"/>
    <cellStyle name="Обычный 16 6 47 2" xfId="8641"/>
    <cellStyle name="Обычный 16 6 47 3" xfId="8642"/>
    <cellStyle name="Обычный 16 6 48" xfId="8643"/>
    <cellStyle name="Обычный 16 6 48 2" xfId="8644"/>
    <cellStyle name="Обычный 16 6 48 3" xfId="8645"/>
    <cellStyle name="Обычный 16 6 49" xfId="8646"/>
    <cellStyle name="Обычный 16 6 49 2" xfId="8647"/>
    <cellStyle name="Обычный 16 6 49 3" xfId="8648"/>
    <cellStyle name="Обычный 16 6 5" xfId="8649"/>
    <cellStyle name="Обычный 16 6 5 2" xfId="8650"/>
    <cellStyle name="Обычный 16 6 5 3" xfId="8651"/>
    <cellStyle name="Обычный 16 6 50" xfId="8652"/>
    <cellStyle name="Обычный 16 6 50 2" xfId="8653"/>
    <cellStyle name="Обычный 16 6 50 3" xfId="8654"/>
    <cellStyle name="Обычный 16 6 51" xfId="8655"/>
    <cellStyle name="Обычный 16 6 51 2" xfId="8656"/>
    <cellStyle name="Обычный 16 6 51 3" xfId="8657"/>
    <cellStyle name="Обычный 16 6 52" xfId="8658"/>
    <cellStyle name="Обычный 16 6 52 2" xfId="8659"/>
    <cellStyle name="Обычный 16 6 52 3" xfId="8660"/>
    <cellStyle name="Обычный 16 6 53" xfId="8661"/>
    <cellStyle name="Обычный 16 6 53 2" xfId="8662"/>
    <cellStyle name="Обычный 16 6 53 3" xfId="8663"/>
    <cellStyle name="Обычный 16 6 54" xfId="8664"/>
    <cellStyle name="Обычный 16 6 54 2" xfId="8665"/>
    <cellStyle name="Обычный 16 6 54 3" xfId="8666"/>
    <cellStyle name="Обычный 16 6 55" xfId="8667"/>
    <cellStyle name="Обычный 16 6 55 2" xfId="8668"/>
    <cellStyle name="Обычный 16 6 55 3" xfId="8669"/>
    <cellStyle name="Обычный 16 6 56" xfId="8670"/>
    <cellStyle name="Обычный 16 6 56 2" xfId="8671"/>
    <cellStyle name="Обычный 16 6 56 3" xfId="8672"/>
    <cellStyle name="Обычный 16 6 57" xfId="8673"/>
    <cellStyle name="Обычный 16 6 57 2" xfId="8674"/>
    <cellStyle name="Обычный 16 6 57 3" xfId="8675"/>
    <cellStyle name="Обычный 16 6 58" xfId="8676"/>
    <cellStyle name="Обычный 16 6 58 2" xfId="8677"/>
    <cellStyle name="Обычный 16 6 58 3" xfId="8678"/>
    <cellStyle name="Обычный 16 6 59" xfId="8679"/>
    <cellStyle name="Обычный 16 6 59 2" xfId="8680"/>
    <cellStyle name="Обычный 16 6 59 3" xfId="8681"/>
    <cellStyle name="Обычный 16 6 6" xfId="8682"/>
    <cellStyle name="Обычный 16 6 6 2" xfId="8683"/>
    <cellStyle name="Обычный 16 6 6 3" xfId="8684"/>
    <cellStyle name="Обычный 16 6 60" xfId="8685"/>
    <cellStyle name="Обычный 16 6 60 2" xfId="8686"/>
    <cellStyle name="Обычный 16 6 60 3" xfId="8687"/>
    <cellStyle name="Обычный 16 6 61" xfId="8688"/>
    <cellStyle name="Обычный 16 6 61 2" xfId="8689"/>
    <cellStyle name="Обычный 16 6 61 3" xfId="8690"/>
    <cellStyle name="Обычный 16 6 62" xfId="8691"/>
    <cellStyle name="Обычный 16 6 62 2" xfId="8692"/>
    <cellStyle name="Обычный 16 6 62 3" xfId="8693"/>
    <cellStyle name="Обычный 16 6 63" xfId="8694"/>
    <cellStyle name="Обычный 16 6 63 2" xfId="8695"/>
    <cellStyle name="Обычный 16 6 63 3" xfId="8696"/>
    <cellStyle name="Обычный 16 6 64" xfId="8697"/>
    <cellStyle name="Обычный 16 6 65" xfId="8698"/>
    <cellStyle name="Обычный 16 6 7" xfId="8699"/>
    <cellStyle name="Обычный 16 6 7 2" xfId="8700"/>
    <cellStyle name="Обычный 16 6 7 3" xfId="8701"/>
    <cellStyle name="Обычный 16 6 8" xfId="8702"/>
    <cellStyle name="Обычный 16 6 8 2" xfId="8703"/>
    <cellStyle name="Обычный 16 6 8 3" xfId="8704"/>
    <cellStyle name="Обычный 16 6 9" xfId="8705"/>
    <cellStyle name="Обычный 16 6 9 2" xfId="8706"/>
    <cellStyle name="Обычный 16 6 9 3" xfId="8707"/>
    <cellStyle name="Обычный 16 60" xfId="8708"/>
    <cellStyle name="Обычный 16 60 2" xfId="8709"/>
    <cellStyle name="Обычный 16 60 3" xfId="8710"/>
    <cellStyle name="Обычный 16 61" xfId="8711"/>
    <cellStyle name="Обычный 16 61 2" xfId="8712"/>
    <cellStyle name="Обычный 16 61 3" xfId="8713"/>
    <cellStyle name="Обычный 16 62" xfId="8714"/>
    <cellStyle name="Обычный 16 62 2" xfId="8715"/>
    <cellStyle name="Обычный 16 62 3" xfId="8716"/>
    <cellStyle name="Обычный 16 63" xfId="8717"/>
    <cellStyle name="Обычный 16 63 2" xfId="8718"/>
    <cellStyle name="Обычный 16 63 3" xfId="8719"/>
    <cellStyle name="Обычный 16 64" xfId="8720"/>
    <cellStyle name="Обычный 16 64 2" xfId="8721"/>
    <cellStyle name="Обычный 16 64 3" xfId="8722"/>
    <cellStyle name="Обычный 16 65" xfId="8723"/>
    <cellStyle name="Обычный 16 65 2" xfId="8724"/>
    <cellStyle name="Обычный 16 65 3" xfId="8725"/>
    <cellStyle name="Обычный 16 66" xfId="8726"/>
    <cellStyle name="Обычный 16 66 2" xfId="8727"/>
    <cellStyle name="Обычный 16 66 3" xfId="8728"/>
    <cellStyle name="Обычный 16 67" xfId="8729"/>
    <cellStyle name="Обычный 16 67 2" xfId="8730"/>
    <cellStyle name="Обычный 16 67 3" xfId="8731"/>
    <cellStyle name="Обычный 16 68" xfId="8732"/>
    <cellStyle name="Обычный 16 68 2" xfId="8733"/>
    <cellStyle name="Обычный 16 68 3" xfId="8734"/>
    <cellStyle name="Обычный 16 69" xfId="8735"/>
    <cellStyle name="Обычный 16 69 2" xfId="8736"/>
    <cellStyle name="Обычный 16 69 3" xfId="8737"/>
    <cellStyle name="Обычный 16 7" xfId="8738"/>
    <cellStyle name="Обычный 16 7 10" xfId="8739"/>
    <cellStyle name="Обычный 16 7 10 2" xfId="8740"/>
    <cellStyle name="Обычный 16 7 10 3" xfId="8741"/>
    <cellStyle name="Обычный 16 7 11" xfId="8742"/>
    <cellStyle name="Обычный 16 7 11 2" xfId="8743"/>
    <cellStyle name="Обычный 16 7 11 3" xfId="8744"/>
    <cellStyle name="Обычный 16 7 12" xfId="8745"/>
    <cellStyle name="Обычный 16 7 12 2" xfId="8746"/>
    <cellStyle name="Обычный 16 7 12 3" xfId="8747"/>
    <cellStyle name="Обычный 16 7 13" xfId="8748"/>
    <cellStyle name="Обычный 16 7 13 2" xfId="8749"/>
    <cellStyle name="Обычный 16 7 13 3" xfId="8750"/>
    <cellStyle name="Обычный 16 7 14" xfId="8751"/>
    <cellStyle name="Обычный 16 7 14 2" xfId="8752"/>
    <cellStyle name="Обычный 16 7 14 3" xfId="8753"/>
    <cellStyle name="Обычный 16 7 15" xfId="8754"/>
    <cellStyle name="Обычный 16 7 15 2" xfId="8755"/>
    <cellStyle name="Обычный 16 7 15 3" xfId="8756"/>
    <cellStyle name="Обычный 16 7 16" xfId="8757"/>
    <cellStyle name="Обычный 16 7 16 2" xfId="8758"/>
    <cellStyle name="Обычный 16 7 16 3" xfId="8759"/>
    <cellStyle name="Обычный 16 7 17" xfId="8760"/>
    <cellStyle name="Обычный 16 7 17 2" xfId="8761"/>
    <cellStyle name="Обычный 16 7 17 3" xfId="8762"/>
    <cellStyle name="Обычный 16 7 18" xfId="8763"/>
    <cellStyle name="Обычный 16 7 18 2" xfId="8764"/>
    <cellStyle name="Обычный 16 7 18 3" xfId="8765"/>
    <cellStyle name="Обычный 16 7 19" xfId="8766"/>
    <cellStyle name="Обычный 16 7 19 2" xfId="8767"/>
    <cellStyle name="Обычный 16 7 19 3" xfId="8768"/>
    <cellStyle name="Обычный 16 7 2" xfId="8769"/>
    <cellStyle name="Обычный 16 7 2 2" xfId="8770"/>
    <cellStyle name="Обычный 16 7 2 3" xfId="8771"/>
    <cellStyle name="Обычный 16 7 20" xfId="8772"/>
    <cellStyle name="Обычный 16 7 20 2" xfId="8773"/>
    <cellStyle name="Обычный 16 7 20 3" xfId="8774"/>
    <cellStyle name="Обычный 16 7 21" xfId="8775"/>
    <cellStyle name="Обычный 16 7 21 2" xfId="8776"/>
    <cellStyle name="Обычный 16 7 21 3" xfId="8777"/>
    <cellStyle name="Обычный 16 7 22" xfId="8778"/>
    <cellStyle name="Обычный 16 7 22 2" xfId="8779"/>
    <cellStyle name="Обычный 16 7 22 3" xfId="8780"/>
    <cellStyle name="Обычный 16 7 23" xfId="8781"/>
    <cellStyle name="Обычный 16 7 23 2" xfId="8782"/>
    <cellStyle name="Обычный 16 7 23 3" xfId="8783"/>
    <cellStyle name="Обычный 16 7 24" xfId="8784"/>
    <cellStyle name="Обычный 16 7 24 2" xfId="8785"/>
    <cellStyle name="Обычный 16 7 24 3" xfId="8786"/>
    <cellStyle name="Обычный 16 7 25" xfId="8787"/>
    <cellStyle name="Обычный 16 7 25 2" xfId="8788"/>
    <cellStyle name="Обычный 16 7 25 3" xfId="8789"/>
    <cellStyle name="Обычный 16 7 26" xfId="8790"/>
    <cellStyle name="Обычный 16 7 26 2" xfId="8791"/>
    <cellStyle name="Обычный 16 7 26 3" xfId="8792"/>
    <cellStyle name="Обычный 16 7 27" xfId="8793"/>
    <cellStyle name="Обычный 16 7 27 2" xfId="8794"/>
    <cellStyle name="Обычный 16 7 27 3" xfId="8795"/>
    <cellStyle name="Обычный 16 7 28" xfId="8796"/>
    <cellStyle name="Обычный 16 7 28 2" xfId="8797"/>
    <cellStyle name="Обычный 16 7 28 3" xfId="8798"/>
    <cellStyle name="Обычный 16 7 29" xfId="8799"/>
    <cellStyle name="Обычный 16 7 29 2" xfId="8800"/>
    <cellStyle name="Обычный 16 7 29 3" xfId="8801"/>
    <cellStyle name="Обычный 16 7 3" xfId="8802"/>
    <cellStyle name="Обычный 16 7 3 2" xfId="8803"/>
    <cellStyle name="Обычный 16 7 3 3" xfId="8804"/>
    <cellStyle name="Обычный 16 7 30" xfId="8805"/>
    <cellStyle name="Обычный 16 7 30 2" xfId="8806"/>
    <cellStyle name="Обычный 16 7 30 3" xfId="8807"/>
    <cellStyle name="Обычный 16 7 31" xfId="8808"/>
    <cellStyle name="Обычный 16 7 31 2" xfId="8809"/>
    <cellStyle name="Обычный 16 7 31 3" xfId="8810"/>
    <cellStyle name="Обычный 16 7 32" xfId="8811"/>
    <cellStyle name="Обычный 16 7 32 2" xfId="8812"/>
    <cellStyle name="Обычный 16 7 32 3" xfId="8813"/>
    <cellStyle name="Обычный 16 7 33" xfId="8814"/>
    <cellStyle name="Обычный 16 7 33 2" xfId="8815"/>
    <cellStyle name="Обычный 16 7 33 3" xfId="8816"/>
    <cellStyle name="Обычный 16 7 34" xfId="8817"/>
    <cellStyle name="Обычный 16 7 34 2" xfId="8818"/>
    <cellStyle name="Обычный 16 7 34 3" xfId="8819"/>
    <cellStyle name="Обычный 16 7 35" xfId="8820"/>
    <cellStyle name="Обычный 16 7 35 2" xfId="8821"/>
    <cellStyle name="Обычный 16 7 35 3" xfId="8822"/>
    <cellStyle name="Обычный 16 7 36" xfId="8823"/>
    <cellStyle name="Обычный 16 7 36 2" xfId="8824"/>
    <cellStyle name="Обычный 16 7 36 3" xfId="8825"/>
    <cellStyle name="Обычный 16 7 37" xfId="8826"/>
    <cellStyle name="Обычный 16 7 37 2" xfId="8827"/>
    <cellStyle name="Обычный 16 7 37 3" xfId="8828"/>
    <cellStyle name="Обычный 16 7 38" xfId="8829"/>
    <cellStyle name="Обычный 16 7 38 2" xfId="8830"/>
    <cellStyle name="Обычный 16 7 38 3" xfId="8831"/>
    <cellStyle name="Обычный 16 7 39" xfId="8832"/>
    <cellStyle name="Обычный 16 7 39 2" xfId="8833"/>
    <cellStyle name="Обычный 16 7 39 3" xfId="8834"/>
    <cellStyle name="Обычный 16 7 4" xfId="8835"/>
    <cellStyle name="Обычный 16 7 4 2" xfId="8836"/>
    <cellStyle name="Обычный 16 7 4 3" xfId="8837"/>
    <cellStyle name="Обычный 16 7 40" xfId="8838"/>
    <cellStyle name="Обычный 16 7 40 2" xfId="8839"/>
    <cellStyle name="Обычный 16 7 40 3" xfId="8840"/>
    <cellStyle name="Обычный 16 7 41" xfId="8841"/>
    <cellStyle name="Обычный 16 7 41 2" xfId="8842"/>
    <cellStyle name="Обычный 16 7 41 3" xfId="8843"/>
    <cellStyle name="Обычный 16 7 42" xfId="8844"/>
    <cellStyle name="Обычный 16 7 42 2" xfId="8845"/>
    <cellStyle name="Обычный 16 7 42 3" xfId="8846"/>
    <cellStyle name="Обычный 16 7 43" xfId="8847"/>
    <cellStyle name="Обычный 16 7 43 2" xfId="8848"/>
    <cellStyle name="Обычный 16 7 43 3" xfId="8849"/>
    <cellStyle name="Обычный 16 7 44" xfId="8850"/>
    <cellStyle name="Обычный 16 7 44 2" xfId="8851"/>
    <cellStyle name="Обычный 16 7 44 3" xfId="8852"/>
    <cellStyle name="Обычный 16 7 45" xfId="8853"/>
    <cellStyle name="Обычный 16 7 45 2" xfId="8854"/>
    <cellStyle name="Обычный 16 7 45 3" xfId="8855"/>
    <cellStyle name="Обычный 16 7 46" xfId="8856"/>
    <cellStyle name="Обычный 16 7 46 2" xfId="8857"/>
    <cellStyle name="Обычный 16 7 46 3" xfId="8858"/>
    <cellStyle name="Обычный 16 7 47" xfId="8859"/>
    <cellStyle name="Обычный 16 7 47 2" xfId="8860"/>
    <cellStyle name="Обычный 16 7 47 3" xfId="8861"/>
    <cellStyle name="Обычный 16 7 48" xfId="8862"/>
    <cellStyle name="Обычный 16 7 48 2" xfId="8863"/>
    <cellStyle name="Обычный 16 7 48 3" xfId="8864"/>
    <cellStyle name="Обычный 16 7 49" xfId="8865"/>
    <cellStyle name="Обычный 16 7 49 2" xfId="8866"/>
    <cellStyle name="Обычный 16 7 49 3" xfId="8867"/>
    <cellStyle name="Обычный 16 7 5" xfId="8868"/>
    <cellStyle name="Обычный 16 7 5 2" xfId="8869"/>
    <cellStyle name="Обычный 16 7 5 3" xfId="8870"/>
    <cellStyle name="Обычный 16 7 50" xfId="8871"/>
    <cellStyle name="Обычный 16 7 50 2" xfId="8872"/>
    <cellStyle name="Обычный 16 7 50 3" xfId="8873"/>
    <cellStyle name="Обычный 16 7 51" xfId="8874"/>
    <cellStyle name="Обычный 16 7 51 2" xfId="8875"/>
    <cellStyle name="Обычный 16 7 51 3" xfId="8876"/>
    <cellStyle name="Обычный 16 7 52" xfId="8877"/>
    <cellStyle name="Обычный 16 7 52 2" xfId="8878"/>
    <cellStyle name="Обычный 16 7 52 3" xfId="8879"/>
    <cellStyle name="Обычный 16 7 53" xfId="8880"/>
    <cellStyle name="Обычный 16 7 53 2" xfId="8881"/>
    <cellStyle name="Обычный 16 7 53 3" xfId="8882"/>
    <cellStyle name="Обычный 16 7 54" xfId="8883"/>
    <cellStyle name="Обычный 16 7 54 2" xfId="8884"/>
    <cellStyle name="Обычный 16 7 54 3" xfId="8885"/>
    <cellStyle name="Обычный 16 7 55" xfId="8886"/>
    <cellStyle name="Обычный 16 7 55 2" xfId="8887"/>
    <cellStyle name="Обычный 16 7 55 3" xfId="8888"/>
    <cellStyle name="Обычный 16 7 56" xfId="8889"/>
    <cellStyle name="Обычный 16 7 56 2" xfId="8890"/>
    <cellStyle name="Обычный 16 7 56 3" xfId="8891"/>
    <cellStyle name="Обычный 16 7 57" xfId="8892"/>
    <cellStyle name="Обычный 16 7 57 2" xfId="8893"/>
    <cellStyle name="Обычный 16 7 57 3" xfId="8894"/>
    <cellStyle name="Обычный 16 7 58" xfId="8895"/>
    <cellStyle name="Обычный 16 7 58 2" xfId="8896"/>
    <cellStyle name="Обычный 16 7 58 3" xfId="8897"/>
    <cellStyle name="Обычный 16 7 59" xfId="8898"/>
    <cellStyle name="Обычный 16 7 59 2" xfId="8899"/>
    <cellStyle name="Обычный 16 7 59 3" xfId="8900"/>
    <cellStyle name="Обычный 16 7 6" xfId="8901"/>
    <cellStyle name="Обычный 16 7 6 2" xfId="8902"/>
    <cellStyle name="Обычный 16 7 6 3" xfId="8903"/>
    <cellStyle name="Обычный 16 7 60" xfId="8904"/>
    <cellStyle name="Обычный 16 7 60 2" xfId="8905"/>
    <cellStyle name="Обычный 16 7 60 3" xfId="8906"/>
    <cellStyle name="Обычный 16 7 61" xfId="8907"/>
    <cellStyle name="Обычный 16 7 61 2" xfId="8908"/>
    <cellStyle name="Обычный 16 7 61 3" xfId="8909"/>
    <cellStyle name="Обычный 16 7 62" xfId="8910"/>
    <cellStyle name="Обычный 16 7 62 2" xfId="8911"/>
    <cellStyle name="Обычный 16 7 62 3" xfId="8912"/>
    <cellStyle name="Обычный 16 7 63" xfId="8913"/>
    <cellStyle name="Обычный 16 7 63 2" xfId="8914"/>
    <cellStyle name="Обычный 16 7 63 3" xfId="8915"/>
    <cellStyle name="Обычный 16 7 64" xfId="8916"/>
    <cellStyle name="Обычный 16 7 65" xfId="8917"/>
    <cellStyle name="Обычный 16 7 7" xfId="8918"/>
    <cellStyle name="Обычный 16 7 7 2" xfId="8919"/>
    <cellStyle name="Обычный 16 7 7 3" xfId="8920"/>
    <cellStyle name="Обычный 16 7 8" xfId="8921"/>
    <cellStyle name="Обычный 16 7 8 2" xfId="8922"/>
    <cellStyle name="Обычный 16 7 8 3" xfId="8923"/>
    <cellStyle name="Обычный 16 7 9" xfId="8924"/>
    <cellStyle name="Обычный 16 7 9 2" xfId="8925"/>
    <cellStyle name="Обычный 16 7 9 3" xfId="8926"/>
    <cellStyle name="Обычный 16 70" xfId="8927"/>
    <cellStyle name="Обычный 16 70 2" xfId="8928"/>
    <cellStyle name="Обычный 16 70 3" xfId="8929"/>
    <cellStyle name="Обычный 16 71" xfId="8930"/>
    <cellStyle name="Обычный 16 72" xfId="8931"/>
    <cellStyle name="Обычный 16 8" xfId="8932"/>
    <cellStyle name="Обычный 16 8 10" xfId="8933"/>
    <cellStyle name="Обычный 16 8 10 2" xfId="8934"/>
    <cellStyle name="Обычный 16 8 10 3" xfId="8935"/>
    <cellStyle name="Обычный 16 8 11" xfId="8936"/>
    <cellStyle name="Обычный 16 8 11 2" xfId="8937"/>
    <cellStyle name="Обычный 16 8 11 3" xfId="8938"/>
    <cellStyle name="Обычный 16 8 12" xfId="8939"/>
    <cellStyle name="Обычный 16 8 12 2" xfId="8940"/>
    <cellStyle name="Обычный 16 8 12 3" xfId="8941"/>
    <cellStyle name="Обычный 16 8 13" xfId="8942"/>
    <cellStyle name="Обычный 16 8 13 2" xfId="8943"/>
    <cellStyle name="Обычный 16 8 13 3" xfId="8944"/>
    <cellStyle name="Обычный 16 8 14" xfId="8945"/>
    <cellStyle name="Обычный 16 8 14 2" xfId="8946"/>
    <cellStyle name="Обычный 16 8 14 3" xfId="8947"/>
    <cellStyle name="Обычный 16 8 15" xfId="8948"/>
    <cellStyle name="Обычный 16 8 15 2" xfId="8949"/>
    <cellStyle name="Обычный 16 8 15 3" xfId="8950"/>
    <cellStyle name="Обычный 16 8 16" xfId="8951"/>
    <cellStyle name="Обычный 16 8 16 2" xfId="8952"/>
    <cellStyle name="Обычный 16 8 16 3" xfId="8953"/>
    <cellStyle name="Обычный 16 8 17" xfId="8954"/>
    <cellStyle name="Обычный 16 8 17 2" xfId="8955"/>
    <cellStyle name="Обычный 16 8 17 3" xfId="8956"/>
    <cellStyle name="Обычный 16 8 18" xfId="8957"/>
    <cellStyle name="Обычный 16 8 18 2" xfId="8958"/>
    <cellStyle name="Обычный 16 8 18 3" xfId="8959"/>
    <cellStyle name="Обычный 16 8 19" xfId="8960"/>
    <cellStyle name="Обычный 16 8 19 2" xfId="8961"/>
    <cellStyle name="Обычный 16 8 19 3" xfId="8962"/>
    <cellStyle name="Обычный 16 8 2" xfId="8963"/>
    <cellStyle name="Обычный 16 8 2 2" xfId="8964"/>
    <cellStyle name="Обычный 16 8 2 3" xfId="8965"/>
    <cellStyle name="Обычный 16 8 20" xfId="8966"/>
    <cellStyle name="Обычный 16 8 20 2" xfId="8967"/>
    <cellStyle name="Обычный 16 8 20 3" xfId="8968"/>
    <cellStyle name="Обычный 16 8 21" xfId="8969"/>
    <cellStyle name="Обычный 16 8 21 2" xfId="8970"/>
    <cellStyle name="Обычный 16 8 21 3" xfId="8971"/>
    <cellStyle name="Обычный 16 8 22" xfId="8972"/>
    <cellStyle name="Обычный 16 8 22 2" xfId="8973"/>
    <cellStyle name="Обычный 16 8 22 3" xfId="8974"/>
    <cellStyle name="Обычный 16 8 23" xfId="8975"/>
    <cellStyle name="Обычный 16 8 23 2" xfId="8976"/>
    <cellStyle name="Обычный 16 8 23 3" xfId="8977"/>
    <cellStyle name="Обычный 16 8 24" xfId="8978"/>
    <cellStyle name="Обычный 16 8 24 2" xfId="8979"/>
    <cellStyle name="Обычный 16 8 24 3" xfId="8980"/>
    <cellStyle name="Обычный 16 8 25" xfId="8981"/>
    <cellStyle name="Обычный 16 8 25 2" xfId="8982"/>
    <cellStyle name="Обычный 16 8 25 3" xfId="8983"/>
    <cellStyle name="Обычный 16 8 26" xfId="8984"/>
    <cellStyle name="Обычный 16 8 26 2" xfId="8985"/>
    <cellStyle name="Обычный 16 8 26 3" xfId="8986"/>
    <cellStyle name="Обычный 16 8 27" xfId="8987"/>
    <cellStyle name="Обычный 16 8 27 2" xfId="8988"/>
    <cellStyle name="Обычный 16 8 27 3" xfId="8989"/>
    <cellStyle name="Обычный 16 8 28" xfId="8990"/>
    <cellStyle name="Обычный 16 8 28 2" xfId="8991"/>
    <cellStyle name="Обычный 16 8 28 3" xfId="8992"/>
    <cellStyle name="Обычный 16 8 29" xfId="8993"/>
    <cellStyle name="Обычный 16 8 29 2" xfId="8994"/>
    <cellStyle name="Обычный 16 8 29 3" xfId="8995"/>
    <cellStyle name="Обычный 16 8 3" xfId="8996"/>
    <cellStyle name="Обычный 16 8 3 2" xfId="8997"/>
    <cellStyle name="Обычный 16 8 3 3" xfId="8998"/>
    <cellStyle name="Обычный 16 8 30" xfId="8999"/>
    <cellStyle name="Обычный 16 8 30 2" xfId="9000"/>
    <cellStyle name="Обычный 16 8 30 3" xfId="9001"/>
    <cellStyle name="Обычный 16 8 31" xfId="9002"/>
    <cellStyle name="Обычный 16 8 31 2" xfId="9003"/>
    <cellStyle name="Обычный 16 8 31 3" xfId="9004"/>
    <cellStyle name="Обычный 16 8 32" xfId="9005"/>
    <cellStyle name="Обычный 16 8 32 2" xfId="9006"/>
    <cellStyle name="Обычный 16 8 32 3" xfId="9007"/>
    <cellStyle name="Обычный 16 8 33" xfId="9008"/>
    <cellStyle name="Обычный 16 8 33 2" xfId="9009"/>
    <cellStyle name="Обычный 16 8 33 3" xfId="9010"/>
    <cellStyle name="Обычный 16 8 34" xfId="9011"/>
    <cellStyle name="Обычный 16 8 34 2" xfId="9012"/>
    <cellStyle name="Обычный 16 8 34 3" xfId="9013"/>
    <cellStyle name="Обычный 16 8 35" xfId="9014"/>
    <cellStyle name="Обычный 16 8 35 2" xfId="9015"/>
    <cellStyle name="Обычный 16 8 35 3" xfId="9016"/>
    <cellStyle name="Обычный 16 8 36" xfId="9017"/>
    <cellStyle name="Обычный 16 8 36 2" xfId="9018"/>
    <cellStyle name="Обычный 16 8 36 3" xfId="9019"/>
    <cellStyle name="Обычный 16 8 37" xfId="9020"/>
    <cellStyle name="Обычный 16 8 37 2" xfId="9021"/>
    <cellStyle name="Обычный 16 8 37 3" xfId="9022"/>
    <cellStyle name="Обычный 16 8 38" xfId="9023"/>
    <cellStyle name="Обычный 16 8 38 2" xfId="9024"/>
    <cellStyle name="Обычный 16 8 38 3" xfId="9025"/>
    <cellStyle name="Обычный 16 8 39" xfId="9026"/>
    <cellStyle name="Обычный 16 8 39 2" xfId="9027"/>
    <cellStyle name="Обычный 16 8 39 3" xfId="9028"/>
    <cellStyle name="Обычный 16 8 4" xfId="9029"/>
    <cellStyle name="Обычный 16 8 4 2" xfId="9030"/>
    <cellStyle name="Обычный 16 8 4 3" xfId="9031"/>
    <cellStyle name="Обычный 16 8 40" xfId="9032"/>
    <cellStyle name="Обычный 16 8 40 2" xfId="9033"/>
    <cellStyle name="Обычный 16 8 40 3" xfId="9034"/>
    <cellStyle name="Обычный 16 8 41" xfId="9035"/>
    <cellStyle name="Обычный 16 8 41 2" xfId="9036"/>
    <cellStyle name="Обычный 16 8 41 3" xfId="9037"/>
    <cellStyle name="Обычный 16 8 42" xfId="9038"/>
    <cellStyle name="Обычный 16 8 42 2" xfId="9039"/>
    <cellStyle name="Обычный 16 8 42 3" xfId="9040"/>
    <cellStyle name="Обычный 16 8 43" xfId="9041"/>
    <cellStyle name="Обычный 16 8 43 2" xfId="9042"/>
    <cellStyle name="Обычный 16 8 43 3" xfId="9043"/>
    <cellStyle name="Обычный 16 8 44" xfId="9044"/>
    <cellStyle name="Обычный 16 8 44 2" xfId="9045"/>
    <cellStyle name="Обычный 16 8 44 3" xfId="9046"/>
    <cellStyle name="Обычный 16 8 45" xfId="9047"/>
    <cellStyle name="Обычный 16 8 45 2" xfId="9048"/>
    <cellStyle name="Обычный 16 8 45 3" xfId="9049"/>
    <cellStyle name="Обычный 16 8 46" xfId="9050"/>
    <cellStyle name="Обычный 16 8 46 2" xfId="9051"/>
    <cellStyle name="Обычный 16 8 46 3" xfId="9052"/>
    <cellStyle name="Обычный 16 8 47" xfId="9053"/>
    <cellStyle name="Обычный 16 8 47 2" xfId="9054"/>
    <cellStyle name="Обычный 16 8 47 3" xfId="9055"/>
    <cellStyle name="Обычный 16 8 48" xfId="9056"/>
    <cellStyle name="Обычный 16 8 48 2" xfId="9057"/>
    <cellStyle name="Обычный 16 8 48 3" xfId="9058"/>
    <cellStyle name="Обычный 16 8 49" xfId="9059"/>
    <cellStyle name="Обычный 16 8 49 2" xfId="9060"/>
    <cellStyle name="Обычный 16 8 49 3" xfId="9061"/>
    <cellStyle name="Обычный 16 8 5" xfId="9062"/>
    <cellStyle name="Обычный 16 8 5 2" xfId="9063"/>
    <cellStyle name="Обычный 16 8 5 3" xfId="9064"/>
    <cellStyle name="Обычный 16 8 50" xfId="9065"/>
    <cellStyle name="Обычный 16 8 50 2" xfId="9066"/>
    <cellStyle name="Обычный 16 8 50 3" xfId="9067"/>
    <cellStyle name="Обычный 16 8 51" xfId="9068"/>
    <cellStyle name="Обычный 16 8 51 2" xfId="9069"/>
    <cellStyle name="Обычный 16 8 51 3" xfId="9070"/>
    <cellStyle name="Обычный 16 8 52" xfId="9071"/>
    <cellStyle name="Обычный 16 8 52 2" xfId="9072"/>
    <cellStyle name="Обычный 16 8 52 3" xfId="9073"/>
    <cellStyle name="Обычный 16 8 53" xfId="9074"/>
    <cellStyle name="Обычный 16 8 53 2" xfId="9075"/>
    <cellStyle name="Обычный 16 8 53 3" xfId="9076"/>
    <cellStyle name="Обычный 16 8 54" xfId="9077"/>
    <cellStyle name="Обычный 16 8 54 2" xfId="9078"/>
    <cellStyle name="Обычный 16 8 54 3" xfId="9079"/>
    <cellStyle name="Обычный 16 8 55" xfId="9080"/>
    <cellStyle name="Обычный 16 8 55 2" xfId="9081"/>
    <cellStyle name="Обычный 16 8 55 3" xfId="9082"/>
    <cellStyle name="Обычный 16 8 56" xfId="9083"/>
    <cellStyle name="Обычный 16 8 56 2" xfId="9084"/>
    <cellStyle name="Обычный 16 8 56 3" xfId="9085"/>
    <cellStyle name="Обычный 16 8 57" xfId="9086"/>
    <cellStyle name="Обычный 16 8 57 2" xfId="9087"/>
    <cellStyle name="Обычный 16 8 57 3" xfId="9088"/>
    <cellStyle name="Обычный 16 8 58" xfId="9089"/>
    <cellStyle name="Обычный 16 8 58 2" xfId="9090"/>
    <cellStyle name="Обычный 16 8 58 3" xfId="9091"/>
    <cellStyle name="Обычный 16 8 59" xfId="9092"/>
    <cellStyle name="Обычный 16 8 59 2" xfId="9093"/>
    <cellStyle name="Обычный 16 8 59 3" xfId="9094"/>
    <cellStyle name="Обычный 16 8 6" xfId="9095"/>
    <cellStyle name="Обычный 16 8 6 2" xfId="9096"/>
    <cellStyle name="Обычный 16 8 6 3" xfId="9097"/>
    <cellStyle name="Обычный 16 8 60" xfId="9098"/>
    <cellStyle name="Обычный 16 8 60 2" xfId="9099"/>
    <cellStyle name="Обычный 16 8 60 3" xfId="9100"/>
    <cellStyle name="Обычный 16 8 61" xfId="9101"/>
    <cellStyle name="Обычный 16 8 61 2" xfId="9102"/>
    <cellStyle name="Обычный 16 8 61 3" xfId="9103"/>
    <cellStyle name="Обычный 16 8 62" xfId="9104"/>
    <cellStyle name="Обычный 16 8 62 2" xfId="9105"/>
    <cellStyle name="Обычный 16 8 62 3" xfId="9106"/>
    <cellStyle name="Обычный 16 8 63" xfId="9107"/>
    <cellStyle name="Обычный 16 8 63 2" xfId="9108"/>
    <cellStyle name="Обычный 16 8 63 3" xfId="9109"/>
    <cellStyle name="Обычный 16 8 64" xfId="9110"/>
    <cellStyle name="Обычный 16 8 65" xfId="9111"/>
    <cellStyle name="Обычный 16 8 7" xfId="9112"/>
    <cellStyle name="Обычный 16 8 7 2" xfId="9113"/>
    <cellStyle name="Обычный 16 8 7 3" xfId="9114"/>
    <cellStyle name="Обычный 16 8 8" xfId="9115"/>
    <cellStyle name="Обычный 16 8 8 2" xfId="9116"/>
    <cellStyle name="Обычный 16 8 8 3" xfId="9117"/>
    <cellStyle name="Обычный 16 8 9" xfId="9118"/>
    <cellStyle name="Обычный 16 8 9 2" xfId="9119"/>
    <cellStyle name="Обычный 16 8 9 3" xfId="9120"/>
    <cellStyle name="Обычный 16 9" xfId="9121"/>
    <cellStyle name="Обычный 16 9 2" xfId="9122"/>
    <cellStyle name="Обычный 16 9 3" xfId="9123"/>
    <cellStyle name="Обычный 17" xfId="9124"/>
    <cellStyle name="Обычный 17 10" xfId="9125"/>
    <cellStyle name="Обычный 17 10 2" xfId="9126"/>
    <cellStyle name="Обычный 17 10 3" xfId="9127"/>
    <cellStyle name="Обычный 17 11" xfId="9128"/>
    <cellStyle name="Обычный 17 11 2" xfId="9129"/>
    <cellStyle name="Обычный 17 11 3" xfId="9130"/>
    <cellStyle name="Обычный 17 12" xfId="9131"/>
    <cellStyle name="Обычный 17 12 2" xfId="9132"/>
    <cellStyle name="Обычный 17 12 3" xfId="9133"/>
    <cellStyle name="Обычный 17 13" xfId="9134"/>
    <cellStyle name="Обычный 17 13 2" xfId="9135"/>
    <cellStyle name="Обычный 17 13 3" xfId="9136"/>
    <cellStyle name="Обычный 17 14" xfId="9137"/>
    <cellStyle name="Обычный 17 14 2" xfId="9138"/>
    <cellStyle name="Обычный 17 14 3" xfId="9139"/>
    <cellStyle name="Обычный 17 15" xfId="9140"/>
    <cellStyle name="Обычный 17 15 2" xfId="9141"/>
    <cellStyle name="Обычный 17 15 3" xfId="9142"/>
    <cellStyle name="Обычный 17 16" xfId="9143"/>
    <cellStyle name="Обычный 17 16 2" xfId="9144"/>
    <cellStyle name="Обычный 17 16 3" xfId="9145"/>
    <cellStyle name="Обычный 17 17" xfId="9146"/>
    <cellStyle name="Обычный 17 17 2" xfId="9147"/>
    <cellStyle name="Обычный 17 17 3" xfId="9148"/>
    <cellStyle name="Обычный 17 18" xfId="9149"/>
    <cellStyle name="Обычный 17 18 2" xfId="9150"/>
    <cellStyle name="Обычный 17 18 3" xfId="9151"/>
    <cellStyle name="Обычный 17 19" xfId="9152"/>
    <cellStyle name="Обычный 17 19 2" xfId="9153"/>
    <cellStyle name="Обычный 17 19 3" xfId="9154"/>
    <cellStyle name="Обычный 17 2" xfId="9155"/>
    <cellStyle name="Обычный 17 2 2" xfId="9156"/>
    <cellStyle name="Обычный 17 2 2 10" xfId="9157"/>
    <cellStyle name="Обычный 17 2 2 10 2" xfId="9158"/>
    <cellStyle name="Обычный 17 2 2 10 3" xfId="9159"/>
    <cellStyle name="Обычный 17 2 2 11" xfId="9160"/>
    <cellStyle name="Обычный 17 2 2 11 2" xfId="9161"/>
    <cellStyle name="Обычный 17 2 2 11 3" xfId="9162"/>
    <cellStyle name="Обычный 17 2 2 12" xfId="9163"/>
    <cellStyle name="Обычный 17 2 2 12 2" xfId="9164"/>
    <cellStyle name="Обычный 17 2 2 12 3" xfId="9165"/>
    <cellStyle name="Обычный 17 2 2 13" xfId="9166"/>
    <cellStyle name="Обычный 17 2 2 13 2" xfId="9167"/>
    <cellStyle name="Обычный 17 2 2 13 3" xfId="9168"/>
    <cellStyle name="Обычный 17 2 2 14" xfId="9169"/>
    <cellStyle name="Обычный 17 2 2 14 2" xfId="9170"/>
    <cellStyle name="Обычный 17 2 2 14 3" xfId="9171"/>
    <cellStyle name="Обычный 17 2 2 15" xfId="9172"/>
    <cellStyle name="Обычный 17 2 2 15 2" xfId="9173"/>
    <cellStyle name="Обычный 17 2 2 15 3" xfId="9174"/>
    <cellStyle name="Обычный 17 2 2 16" xfId="9175"/>
    <cellStyle name="Обычный 17 2 2 16 2" xfId="9176"/>
    <cellStyle name="Обычный 17 2 2 16 3" xfId="9177"/>
    <cellStyle name="Обычный 17 2 2 17" xfId="9178"/>
    <cellStyle name="Обычный 17 2 2 17 2" xfId="9179"/>
    <cellStyle name="Обычный 17 2 2 17 3" xfId="9180"/>
    <cellStyle name="Обычный 17 2 2 18" xfId="9181"/>
    <cellStyle name="Обычный 17 2 2 18 2" xfId="9182"/>
    <cellStyle name="Обычный 17 2 2 18 3" xfId="9183"/>
    <cellStyle name="Обычный 17 2 2 19" xfId="9184"/>
    <cellStyle name="Обычный 17 2 2 19 2" xfId="9185"/>
    <cellStyle name="Обычный 17 2 2 19 3" xfId="9186"/>
    <cellStyle name="Обычный 17 2 2 2" xfId="9187"/>
    <cellStyle name="Обычный 17 2 2 20" xfId="9188"/>
    <cellStyle name="Обычный 17 2 2 20 2" xfId="9189"/>
    <cellStyle name="Обычный 17 2 2 20 3" xfId="9190"/>
    <cellStyle name="Обычный 17 2 2 21" xfId="9191"/>
    <cellStyle name="Обычный 17 2 2 21 2" xfId="9192"/>
    <cellStyle name="Обычный 17 2 2 21 3" xfId="9193"/>
    <cellStyle name="Обычный 17 2 2 22" xfId="9194"/>
    <cellStyle name="Обычный 17 2 2 22 2" xfId="9195"/>
    <cellStyle name="Обычный 17 2 2 22 3" xfId="9196"/>
    <cellStyle name="Обычный 17 2 2 23" xfId="9197"/>
    <cellStyle name="Обычный 17 2 2 23 2" xfId="9198"/>
    <cellStyle name="Обычный 17 2 2 23 3" xfId="9199"/>
    <cellStyle name="Обычный 17 2 2 24" xfId="9200"/>
    <cellStyle name="Обычный 17 2 2 24 2" xfId="9201"/>
    <cellStyle name="Обычный 17 2 2 24 3" xfId="9202"/>
    <cellStyle name="Обычный 17 2 2 25" xfId="9203"/>
    <cellStyle name="Обычный 17 2 2 25 2" xfId="9204"/>
    <cellStyle name="Обычный 17 2 2 25 3" xfId="9205"/>
    <cellStyle name="Обычный 17 2 2 26" xfId="9206"/>
    <cellStyle name="Обычный 17 2 2 26 2" xfId="9207"/>
    <cellStyle name="Обычный 17 2 2 26 3" xfId="9208"/>
    <cellStyle name="Обычный 17 2 2 27" xfId="9209"/>
    <cellStyle name="Обычный 17 2 2 27 2" xfId="9210"/>
    <cellStyle name="Обычный 17 2 2 27 3" xfId="9211"/>
    <cellStyle name="Обычный 17 2 2 28" xfId="9212"/>
    <cellStyle name="Обычный 17 2 2 28 2" xfId="9213"/>
    <cellStyle name="Обычный 17 2 2 28 3" xfId="9214"/>
    <cellStyle name="Обычный 17 2 2 29" xfId="9215"/>
    <cellStyle name="Обычный 17 2 2 29 2" xfId="9216"/>
    <cellStyle name="Обычный 17 2 2 29 3" xfId="9217"/>
    <cellStyle name="Обычный 17 2 2 3" xfId="9218"/>
    <cellStyle name="Обычный 17 2 2 30" xfId="9219"/>
    <cellStyle name="Обычный 17 2 2 30 2" xfId="9220"/>
    <cellStyle name="Обычный 17 2 2 30 3" xfId="9221"/>
    <cellStyle name="Обычный 17 2 2 31" xfId="9222"/>
    <cellStyle name="Обычный 17 2 2 31 2" xfId="9223"/>
    <cellStyle name="Обычный 17 2 2 31 3" xfId="9224"/>
    <cellStyle name="Обычный 17 2 2 32" xfId="9225"/>
    <cellStyle name="Обычный 17 2 2 32 2" xfId="9226"/>
    <cellStyle name="Обычный 17 2 2 32 3" xfId="9227"/>
    <cellStyle name="Обычный 17 2 2 33" xfId="9228"/>
    <cellStyle name="Обычный 17 2 2 33 2" xfId="9229"/>
    <cellStyle name="Обычный 17 2 2 33 3" xfId="9230"/>
    <cellStyle name="Обычный 17 2 2 34" xfId="9231"/>
    <cellStyle name="Обычный 17 2 2 34 2" xfId="9232"/>
    <cellStyle name="Обычный 17 2 2 34 3" xfId="9233"/>
    <cellStyle name="Обычный 17 2 2 35" xfId="9234"/>
    <cellStyle name="Обычный 17 2 2 35 2" xfId="9235"/>
    <cellStyle name="Обычный 17 2 2 35 3" xfId="9236"/>
    <cellStyle name="Обычный 17 2 2 36" xfId="9237"/>
    <cellStyle name="Обычный 17 2 2 36 2" xfId="9238"/>
    <cellStyle name="Обычный 17 2 2 36 3" xfId="9239"/>
    <cellStyle name="Обычный 17 2 2 37" xfId="9240"/>
    <cellStyle name="Обычный 17 2 2 37 2" xfId="9241"/>
    <cellStyle name="Обычный 17 2 2 37 3" xfId="9242"/>
    <cellStyle name="Обычный 17 2 2 38" xfId="9243"/>
    <cellStyle name="Обычный 17 2 2 38 2" xfId="9244"/>
    <cellStyle name="Обычный 17 2 2 38 3" xfId="9245"/>
    <cellStyle name="Обычный 17 2 2 39" xfId="9246"/>
    <cellStyle name="Обычный 17 2 2 39 2" xfId="9247"/>
    <cellStyle name="Обычный 17 2 2 39 3" xfId="9248"/>
    <cellStyle name="Обычный 17 2 2 4" xfId="9249"/>
    <cellStyle name="Обычный 17 2 2 40" xfId="9250"/>
    <cellStyle name="Обычный 17 2 2 40 2" xfId="9251"/>
    <cellStyle name="Обычный 17 2 2 40 3" xfId="9252"/>
    <cellStyle name="Обычный 17 2 2 41" xfId="9253"/>
    <cellStyle name="Обычный 17 2 2 41 2" xfId="9254"/>
    <cellStyle name="Обычный 17 2 2 41 3" xfId="9255"/>
    <cellStyle name="Обычный 17 2 2 42" xfId="9256"/>
    <cellStyle name="Обычный 17 2 2 42 2" xfId="9257"/>
    <cellStyle name="Обычный 17 2 2 42 3" xfId="9258"/>
    <cellStyle name="Обычный 17 2 2 43" xfId="9259"/>
    <cellStyle name="Обычный 17 2 2 43 2" xfId="9260"/>
    <cellStyle name="Обычный 17 2 2 43 3" xfId="9261"/>
    <cellStyle name="Обычный 17 2 2 44" xfId="9262"/>
    <cellStyle name="Обычный 17 2 2 44 2" xfId="9263"/>
    <cellStyle name="Обычный 17 2 2 44 3" xfId="9264"/>
    <cellStyle name="Обычный 17 2 2 45" xfId="9265"/>
    <cellStyle name="Обычный 17 2 2 45 2" xfId="9266"/>
    <cellStyle name="Обычный 17 2 2 45 3" xfId="9267"/>
    <cellStyle name="Обычный 17 2 2 46" xfId="9268"/>
    <cellStyle name="Обычный 17 2 2 46 2" xfId="9269"/>
    <cellStyle name="Обычный 17 2 2 46 3" xfId="9270"/>
    <cellStyle name="Обычный 17 2 2 47" xfId="9271"/>
    <cellStyle name="Обычный 17 2 2 47 2" xfId="9272"/>
    <cellStyle name="Обычный 17 2 2 47 3" xfId="9273"/>
    <cellStyle name="Обычный 17 2 2 48" xfId="9274"/>
    <cellStyle name="Обычный 17 2 2 48 2" xfId="9275"/>
    <cellStyle name="Обычный 17 2 2 48 3" xfId="9276"/>
    <cellStyle name="Обычный 17 2 2 49" xfId="9277"/>
    <cellStyle name="Обычный 17 2 2 49 2" xfId="9278"/>
    <cellStyle name="Обычный 17 2 2 49 3" xfId="9279"/>
    <cellStyle name="Обычный 17 2 2 5" xfId="9280"/>
    <cellStyle name="Обычный 17 2 2 50" xfId="9281"/>
    <cellStyle name="Обычный 17 2 2 50 2" xfId="9282"/>
    <cellStyle name="Обычный 17 2 2 50 3" xfId="9283"/>
    <cellStyle name="Обычный 17 2 2 51" xfId="9284"/>
    <cellStyle name="Обычный 17 2 2 51 2" xfId="9285"/>
    <cellStyle name="Обычный 17 2 2 51 3" xfId="9286"/>
    <cellStyle name="Обычный 17 2 2 52" xfId="9287"/>
    <cellStyle name="Обычный 17 2 2 52 2" xfId="9288"/>
    <cellStyle name="Обычный 17 2 2 52 3" xfId="9289"/>
    <cellStyle name="Обычный 17 2 2 53" xfId="9290"/>
    <cellStyle name="Обычный 17 2 2 53 2" xfId="9291"/>
    <cellStyle name="Обычный 17 2 2 53 3" xfId="9292"/>
    <cellStyle name="Обычный 17 2 2 54" xfId="9293"/>
    <cellStyle name="Обычный 17 2 2 54 2" xfId="9294"/>
    <cellStyle name="Обычный 17 2 2 54 3" xfId="9295"/>
    <cellStyle name="Обычный 17 2 2 55" xfId="9296"/>
    <cellStyle name="Обычный 17 2 2 55 2" xfId="9297"/>
    <cellStyle name="Обычный 17 2 2 55 3" xfId="9298"/>
    <cellStyle name="Обычный 17 2 2 56" xfId="9299"/>
    <cellStyle name="Обычный 17 2 2 56 2" xfId="9300"/>
    <cellStyle name="Обычный 17 2 2 56 3" xfId="9301"/>
    <cellStyle name="Обычный 17 2 2 57" xfId="9302"/>
    <cellStyle name="Обычный 17 2 2 57 2" xfId="9303"/>
    <cellStyle name="Обычный 17 2 2 57 3" xfId="9304"/>
    <cellStyle name="Обычный 17 2 2 58" xfId="9305"/>
    <cellStyle name="Обычный 17 2 2 58 2" xfId="9306"/>
    <cellStyle name="Обычный 17 2 2 58 3" xfId="9307"/>
    <cellStyle name="Обычный 17 2 2 59" xfId="9308"/>
    <cellStyle name="Обычный 17 2 2 59 2" xfId="9309"/>
    <cellStyle name="Обычный 17 2 2 59 3" xfId="9310"/>
    <cellStyle name="Обычный 17 2 2 6" xfId="9311"/>
    <cellStyle name="Обычный 17 2 2 60" xfId="9312"/>
    <cellStyle name="Обычный 17 2 2 60 2" xfId="9313"/>
    <cellStyle name="Обычный 17 2 2 60 3" xfId="9314"/>
    <cellStyle name="Обычный 17 2 2 61" xfId="9315"/>
    <cellStyle name="Обычный 17 2 2 61 2" xfId="9316"/>
    <cellStyle name="Обычный 17 2 2 61 3" xfId="9317"/>
    <cellStyle name="Обычный 17 2 2 62" xfId="9318"/>
    <cellStyle name="Обычный 17 2 2 62 2" xfId="9319"/>
    <cellStyle name="Обычный 17 2 2 62 3" xfId="9320"/>
    <cellStyle name="Обычный 17 2 2 63" xfId="9321"/>
    <cellStyle name="Обычный 17 2 2 63 2" xfId="9322"/>
    <cellStyle name="Обычный 17 2 2 63 3" xfId="9323"/>
    <cellStyle name="Обычный 17 2 2 64" xfId="9324"/>
    <cellStyle name="Обычный 17 2 2 64 2" xfId="9325"/>
    <cellStyle name="Обычный 17 2 2 64 3" xfId="9326"/>
    <cellStyle name="Обычный 17 2 2 65" xfId="9327"/>
    <cellStyle name="Обычный 17 2 2 65 2" xfId="9328"/>
    <cellStyle name="Обычный 17 2 2 65 3" xfId="9329"/>
    <cellStyle name="Обычный 17 2 2 66" xfId="9330"/>
    <cellStyle name="Обычный 17 2 2 66 2" xfId="9331"/>
    <cellStyle name="Обычный 17 2 2 66 3" xfId="9332"/>
    <cellStyle name="Обычный 17 2 2 67" xfId="9333"/>
    <cellStyle name="Обычный 17 2 2 67 2" xfId="9334"/>
    <cellStyle name="Обычный 17 2 2 67 3" xfId="9335"/>
    <cellStyle name="Обычный 17 2 2 68" xfId="9336"/>
    <cellStyle name="Обычный 17 2 2 68 2" xfId="9337"/>
    <cellStyle name="Обычный 17 2 2 68 3" xfId="9338"/>
    <cellStyle name="Обычный 17 2 2 69" xfId="9339"/>
    <cellStyle name="Обычный 17 2 2 7" xfId="9340"/>
    <cellStyle name="Обычный 17 2 2 7 2" xfId="9341"/>
    <cellStyle name="Обычный 17 2 2 7 3" xfId="9342"/>
    <cellStyle name="Обычный 17 2 2 70" xfId="9343"/>
    <cellStyle name="Обычный 17 2 2 8" xfId="9344"/>
    <cellStyle name="Обычный 17 2 2 8 2" xfId="9345"/>
    <cellStyle name="Обычный 17 2 2 8 3" xfId="9346"/>
    <cellStyle name="Обычный 17 2 2 9" xfId="9347"/>
    <cellStyle name="Обычный 17 2 2 9 2" xfId="9348"/>
    <cellStyle name="Обычный 17 2 2 9 3" xfId="9349"/>
    <cellStyle name="Обычный 17 2 3" xfId="9350"/>
    <cellStyle name="Обычный 17 2 3 10" xfId="9351"/>
    <cellStyle name="Обычный 17 2 3 10 2" xfId="9352"/>
    <cellStyle name="Обычный 17 2 3 10 3" xfId="9353"/>
    <cellStyle name="Обычный 17 2 3 11" xfId="9354"/>
    <cellStyle name="Обычный 17 2 3 11 2" xfId="9355"/>
    <cellStyle name="Обычный 17 2 3 11 3" xfId="9356"/>
    <cellStyle name="Обычный 17 2 3 12" xfId="9357"/>
    <cellStyle name="Обычный 17 2 3 12 2" xfId="9358"/>
    <cellStyle name="Обычный 17 2 3 12 3" xfId="9359"/>
    <cellStyle name="Обычный 17 2 3 13" xfId="9360"/>
    <cellStyle name="Обычный 17 2 3 13 2" xfId="9361"/>
    <cellStyle name="Обычный 17 2 3 13 3" xfId="9362"/>
    <cellStyle name="Обычный 17 2 3 14" xfId="9363"/>
    <cellStyle name="Обычный 17 2 3 14 2" xfId="9364"/>
    <cellStyle name="Обычный 17 2 3 14 3" xfId="9365"/>
    <cellStyle name="Обычный 17 2 3 15" xfId="9366"/>
    <cellStyle name="Обычный 17 2 3 15 2" xfId="9367"/>
    <cellStyle name="Обычный 17 2 3 15 3" xfId="9368"/>
    <cellStyle name="Обычный 17 2 3 16" xfId="9369"/>
    <cellStyle name="Обычный 17 2 3 16 2" xfId="9370"/>
    <cellStyle name="Обычный 17 2 3 16 3" xfId="9371"/>
    <cellStyle name="Обычный 17 2 3 17" xfId="9372"/>
    <cellStyle name="Обычный 17 2 3 17 2" xfId="9373"/>
    <cellStyle name="Обычный 17 2 3 17 3" xfId="9374"/>
    <cellStyle name="Обычный 17 2 3 18" xfId="9375"/>
    <cellStyle name="Обычный 17 2 3 18 2" xfId="9376"/>
    <cellStyle name="Обычный 17 2 3 18 3" xfId="9377"/>
    <cellStyle name="Обычный 17 2 3 19" xfId="9378"/>
    <cellStyle name="Обычный 17 2 3 19 2" xfId="9379"/>
    <cellStyle name="Обычный 17 2 3 19 3" xfId="9380"/>
    <cellStyle name="Обычный 17 2 3 2" xfId="9381"/>
    <cellStyle name="Обычный 17 2 3 2 2" xfId="9382"/>
    <cellStyle name="Обычный 17 2 3 2 3" xfId="9383"/>
    <cellStyle name="Обычный 17 2 3 20" xfId="9384"/>
    <cellStyle name="Обычный 17 2 3 20 2" xfId="9385"/>
    <cellStyle name="Обычный 17 2 3 20 3" xfId="9386"/>
    <cellStyle name="Обычный 17 2 3 21" xfId="9387"/>
    <cellStyle name="Обычный 17 2 3 21 2" xfId="9388"/>
    <cellStyle name="Обычный 17 2 3 21 3" xfId="9389"/>
    <cellStyle name="Обычный 17 2 3 22" xfId="9390"/>
    <cellStyle name="Обычный 17 2 3 22 2" xfId="9391"/>
    <cellStyle name="Обычный 17 2 3 22 3" xfId="9392"/>
    <cellStyle name="Обычный 17 2 3 23" xfId="9393"/>
    <cellStyle name="Обычный 17 2 3 23 2" xfId="9394"/>
    <cellStyle name="Обычный 17 2 3 23 3" xfId="9395"/>
    <cellStyle name="Обычный 17 2 3 24" xfId="9396"/>
    <cellStyle name="Обычный 17 2 3 24 2" xfId="9397"/>
    <cellStyle name="Обычный 17 2 3 24 3" xfId="9398"/>
    <cellStyle name="Обычный 17 2 3 25" xfId="9399"/>
    <cellStyle name="Обычный 17 2 3 25 2" xfId="9400"/>
    <cellStyle name="Обычный 17 2 3 25 3" xfId="9401"/>
    <cellStyle name="Обычный 17 2 3 26" xfId="9402"/>
    <cellStyle name="Обычный 17 2 3 26 2" xfId="9403"/>
    <cellStyle name="Обычный 17 2 3 26 3" xfId="9404"/>
    <cellStyle name="Обычный 17 2 3 27" xfId="9405"/>
    <cellStyle name="Обычный 17 2 3 27 2" xfId="9406"/>
    <cellStyle name="Обычный 17 2 3 27 3" xfId="9407"/>
    <cellStyle name="Обычный 17 2 3 28" xfId="9408"/>
    <cellStyle name="Обычный 17 2 3 28 2" xfId="9409"/>
    <cellStyle name="Обычный 17 2 3 28 3" xfId="9410"/>
    <cellStyle name="Обычный 17 2 3 29" xfId="9411"/>
    <cellStyle name="Обычный 17 2 3 29 2" xfId="9412"/>
    <cellStyle name="Обычный 17 2 3 29 3" xfId="9413"/>
    <cellStyle name="Обычный 17 2 3 3" xfId="9414"/>
    <cellStyle name="Обычный 17 2 3 3 2" xfId="9415"/>
    <cellStyle name="Обычный 17 2 3 3 3" xfId="9416"/>
    <cellStyle name="Обычный 17 2 3 30" xfId="9417"/>
    <cellStyle name="Обычный 17 2 3 30 2" xfId="9418"/>
    <cellStyle name="Обычный 17 2 3 30 3" xfId="9419"/>
    <cellStyle name="Обычный 17 2 3 31" xfId="9420"/>
    <cellStyle name="Обычный 17 2 3 31 2" xfId="9421"/>
    <cellStyle name="Обычный 17 2 3 31 3" xfId="9422"/>
    <cellStyle name="Обычный 17 2 3 32" xfId="9423"/>
    <cellStyle name="Обычный 17 2 3 32 2" xfId="9424"/>
    <cellStyle name="Обычный 17 2 3 32 3" xfId="9425"/>
    <cellStyle name="Обычный 17 2 3 33" xfId="9426"/>
    <cellStyle name="Обычный 17 2 3 33 2" xfId="9427"/>
    <cellStyle name="Обычный 17 2 3 33 3" xfId="9428"/>
    <cellStyle name="Обычный 17 2 3 34" xfId="9429"/>
    <cellStyle name="Обычный 17 2 3 34 2" xfId="9430"/>
    <cellStyle name="Обычный 17 2 3 34 3" xfId="9431"/>
    <cellStyle name="Обычный 17 2 3 35" xfId="9432"/>
    <cellStyle name="Обычный 17 2 3 35 2" xfId="9433"/>
    <cellStyle name="Обычный 17 2 3 35 3" xfId="9434"/>
    <cellStyle name="Обычный 17 2 3 36" xfId="9435"/>
    <cellStyle name="Обычный 17 2 3 36 2" xfId="9436"/>
    <cellStyle name="Обычный 17 2 3 36 3" xfId="9437"/>
    <cellStyle name="Обычный 17 2 3 37" xfId="9438"/>
    <cellStyle name="Обычный 17 2 3 37 2" xfId="9439"/>
    <cellStyle name="Обычный 17 2 3 37 3" xfId="9440"/>
    <cellStyle name="Обычный 17 2 3 38" xfId="9441"/>
    <cellStyle name="Обычный 17 2 3 38 2" xfId="9442"/>
    <cellStyle name="Обычный 17 2 3 38 3" xfId="9443"/>
    <cellStyle name="Обычный 17 2 3 39" xfId="9444"/>
    <cellStyle name="Обычный 17 2 3 39 2" xfId="9445"/>
    <cellStyle name="Обычный 17 2 3 39 3" xfId="9446"/>
    <cellStyle name="Обычный 17 2 3 4" xfId="9447"/>
    <cellStyle name="Обычный 17 2 3 4 2" xfId="9448"/>
    <cellStyle name="Обычный 17 2 3 4 3" xfId="9449"/>
    <cellStyle name="Обычный 17 2 3 40" xfId="9450"/>
    <cellStyle name="Обычный 17 2 3 40 2" xfId="9451"/>
    <cellStyle name="Обычный 17 2 3 40 3" xfId="9452"/>
    <cellStyle name="Обычный 17 2 3 41" xfId="9453"/>
    <cellStyle name="Обычный 17 2 3 41 2" xfId="9454"/>
    <cellStyle name="Обычный 17 2 3 41 3" xfId="9455"/>
    <cellStyle name="Обычный 17 2 3 42" xfId="9456"/>
    <cellStyle name="Обычный 17 2 3 42 2" xfId="9457"/>
    <cellStyle name="Обычный 17 2 3 42 3" xfId="9458"/>
    <cellStyle name="Обычный 17 2 3 43" xfId="9459"/>
    <cellStyle name="Обычный 17 2 3 43 2" xfId="9460"/>
    <cellStyle name="Обычный 17 2 3 43 3" xfId="9461"/>
    <cellStyle name="Обычный 17 2 3 44" xfId="9462"/>
    <cellStyle name="Обычный 17 2 3 44 2" xfId="9463"/>
    <cellStyle name="Обычный 17 2 3 44 3" xfId="9464"/>
    <cellStyle name="Обычный 17 2 3 45" xfId="9465"/>
    <cellStyle name="Обычный 17 2 3 45 2" xfId="9466"/>
    <cellStyle name="Обычный 17 2 3 45 3" xfId="9467"/>
    <cellStyle name="Обычный 17 2 3 46" xfId="9468"/>
    <cellStyle name="Обычный 17 2 3 46 2" xfId="9469"/>
    <cellStyle name="Обычный 17 2 3 46 3" xfId="9470"/>
    <cellStyle name="Обычный 17 2 3 47" xfId="9471"/>
    <cellStyle name="Обычный 17 2 3 47 2" xfId="9472"/>
    <cellStyle name="Обычный 17 2 3 47 3" xfId="9473"/>
    <cellStyle name="Обычный 17 2 3 48" xfId="9474"/>
    <cellStyle name="Обычный 17 2 3 48 2" xfId="9475"/>
    <cellStyle name="Обычный 17 2 3 48 3" xfId="9476"/>
    <cellStyle name="Обычный 17 2 3 49" xfId="9477"/>
    <cellStyle name="Обычный 17 2 3 49 2" xfId="9478"/>
    <cellStyle name="Обычный 17 2 3 49 3" xfId="9479"/>
    <cellStyle name="Обычный 17 2 3 5" xfId="9480"/>
    <cellStyle name="Обычный 17 2 3 5 2" xfId="9481"/>
    <cellStyle name="Обычный 17 2 3 5 3" xfId="9482"/>
    <cellStyle name="Обычный 17 2 3 50" xfId="9483"/>
    <cellStyle name="Обычный 17 2 3 50 2" xfId="9484"/>
    <cellStyle name="Обычный 17 2 3 50 3" xfId="9485"/>
    <cellStyle name="Обычный 17 2 3 51" xfId="9486"/>
    <cellStyle name="Обычный 17 2 3 51 2" xfId="9487"/>
    <cellStyle name="Обычный 17 2 3 51 3" xfId="9488"/>
    <cellStyle name="Обычный 17 2 3 52" xfId="9489"/>
    <cellStyle name="Обычный 17 2 3 52 2" xfId="9490"/>
    <cellStyle name="Обычный 17 2 3 52 3" xfId="9491"/>
    <cellStyle name="Обычный 17 2 3 53" xfId="9492"/>
    <cellStyle name="Обычный 17 2 3 53 2" xfId="9493"/>
    <cellStyle name="Обычный 17 2 3 53 3" xfId="9494"/>
    <cellStyle name="Обычный 17 2 3 54" xfId="9495"/>
    <cellStyle name="Обычный 17 2 3 54 2" xfId="9496"/>
    <cellStyle name="Обычный 17 2 3 54 3" xfId="9497"/>
    <cellStyle name="Обычный 17 2 3 55" xfId="9498"/>
    <cellStyle name="Обычный 17 2 3 55 2" xfId="9499"/>
    <cellStyle name="Обычный 17 2 3 55 3" xfId="9500"/>
    <cellStyle name="Обычный 17 2 3 56" xfId="9501"/>
    <cellStyle name="Обычный 17 2 3 56 2" xfId="9502"/>
    <cellStyle name="Обычный 17 2 3 56 3" xfId="9503"/>
    <cellStyle name="Обычный 17 2 3 57" xfId="9504"/>
    <cellStyle name="Обычный 17 2 3 57 2" xfId="9505"/>
    <cellStyle name="Обычный 17 2 3 57 3" xfId="9506"/>
    <cellStyle name="Обычный 17 2 3 58" xfId="9507"/>
    <cellStyle name="Обычный 17 2 3 58 2" xfId="9508"/>
    <cellStyle name="Обычный 17 2 3 58 3" xfId="9509"/>
    <cellStyle name="Обычный 17 2 3 59" xfId="9510"/>
    <cellStyle name="Обычный 17 2 3 59 2" xfId="9511"/>
    <cellStyle name="Обычный 17 2 3 59 3" xfId="9512"/>
    <cellStyle name="Обычный 17 2 3 6" xfId="9513"/>
    <cellStyle name="Обычный 17 2 3 6 2" xfId="9514"/>
    <cellStyle name="Обычный 17 2 3 6 3" xfId="9515"/>
    <cellStyle name="Обычный 17 2 3 60" xfId="9516"/>
    <cellStyle name="Обычный 17 2 3 60 2" xfId="9517"/>
    <cellStyle name="Обычный 17 2 3 60 3" xfId="9518"/>
    <cellStyle name="Обычный 17 2 3 61" xfId="9519"/>
    <cellStyle name="Обычный 17 2 3 61 2" xfId="9520"/>
    <cellStyle name="Обычный 17 2 3 61 3" xfId="9521"/>
    <cellStyle name="Обычный 17 2 3 62" xfId="9522"/>
    <cellStyle name="Обычный 17 2 3 62 2" xfId="9523"/>
    <cellStyle name="Обычный 17 2 3 62 3" xfId="9524"/>
    <cellStyle name="Обычный 17 2 3 63" xfId="9525"/>
    <cellStyle name="Обычный 17 2 3 63 2" xfId="9526"/>
    <cellStyle name="Обычный 17 2 3 63 3" xfId="9527"/>
    <cellStyle name="Обычный 17 2 3 64" xfId="9528"/>
    <cellStyle name="Обычный 17 2 3 65" xfId="9529"/>
    <cellStyle name="Обычный 17 2 3 7" xfId="9530"/>
    <cellStyle name="Обычный 17 2 3 7 2" xfId="9531"/>
    <cellStyle name="Обычный 17 2 3 7 3" xfId="9532"/>
    <cellStyle name="Обычный 17 2 3 8" xfId="9533"/>
    <cellStyle name="Обычный 17 2 3 8 2" xfId="9534"/>
    <cellStyle name="Обычный 17 2 3 8 3" xfId="9535"/>
    <cellStyle name="Обычный 17 2 3 9" xfId="9536"/>
    <cellStyle name="Обычный 17 2 3 9 2" xfId="9537"/>
    <cellStyle name="Обычный 17 2 3 9 3" xfId="9538"/>
    <cellStyle name="Обычный 17 2 4" xfId="9539"/>
    <cellStyle name="Обычный 17 2 4 10" xfId="9540"/>
    <cellStyle name="Обычный 17 2 4 10 2" xfId="9541"/>
    <cellStyle name="Обычный 17 2 4 10 3" xfId="9542"/>
    <cellStyle name="Обычный 17 2 4 11" xfId="9543"/>
    <cellStyle name="Обычный 17 2 4 11 2" xfId="9544"/>
    <cellStyle name="Обычный 17 2 4 11 3" xfId="9545"/>
    <cellStyle name="Обычный 17 2 4 12" xfId="9546"/>
    <cellStyle name="Обычный 17 2 4 12 2" xfId="9547"/>
    <cellStyle name="Обычный 17 2 4 12 3" xfId="9548"/>
    <cellStyle name="Обычный 17 2 4 13" xfId="9549"/>
    <cellStyle name="Обычный 17 2 4 13 2" xfId="9550"/>
    <cellStyle name="Обычный 17 2 4 13 3" xfId="9551"/>
    <cellStyle name="Обычный 17 2 4 14" xfId="9552"/>
    <cellStyle name="Обычный 17 2 4 14 2" xfId="9553"/>
    <cellStyle name="Обычный 17 2 4 14 3" xfId="9554"/>
    <cellStyle name="Обычный 17 2 4 15" xfId="9555"/>
    <cellStyle name="Обычный 17 2 4 15 2" xfId="9556"/>
    <cellStyle name="Обычный 17 2 4 15 3" xfId="9557"/>
    <cellStyle name="Обычный 17 2 4 16" xfId="9558"/>
    <cellStyle name="Обычный 17 2 4 16 2" xfId="9559"/>
    <cellStyle name="Обычный 17 2 4 16 3" xfId="9560"/>
    <cellStyle name="Обычный 17 2 4 17" xfId="9561"/>
    <cellStyle name="Обычный 17 2 4 17 2" xfId="9562"/>
    <cellStyle name="Обычный 17 2 4 17 3" xfId="9563"/>
    <cellStyle name="Обычный 17 2 4 18" xfId="9564"/>
    <cellStyle name="Обычный 17 2 4 18 2" xfId="9565"/>
    <cellStyle name="Обычный 17 2 4 18 3" xfId="9566"/>
    <cellStyle name="Обычный 17 2 4 19" xfId="9567"/>
    <cellStyle name="Обычный 17 2 4 19 2" xfId="9568"/>
    <cellStyle name="Обычный 17 2 4 19 3" xfId="9569"/>
    <cellStyle name="Обычный 17 2 4 2" xfId="9570"/>
    <cellStyle name="Обычный 17 2 4 2 2" xfId="9571"/>
    <cellStyle name="Обычный 17 2 4 2 3" xfId="9572"/>
    <cellStyle name="Обычный 17 2 4 20" xfId="9573"/>
    <cellStyle name="Обычный 17 2 4 20 2" xfId="9574"/>
    <cellStyle name="Обычный 17 2 4 20 3" xfId="9575"/>
    <cellStyle name="Обычный 17 2 4 21" xfId="9576"/>
    <cellStyle name="Обычный 17 2 4 21 2" xfId="9577"/>
    <cellStyle name="Обычный 17 2 4 21 3" xfId="9578"/>
    <cellStyle name="Обычный 17 2 4 22" xfId="9579"/>
    <cellStyle name="Обычный 17 2 4 22 2" xfId="9580"/>
    <cellStyle name="Обычный 17 2 4 22 3" xfId="9581"/>
    <cellStyle name="Обычный 17 2 4 23" xfId="9582"/>
    <cellStyle name="Обычный 17 2 4 23 2" xfId="9583"/>
    <cellStyle name="Обычный 17 2 4 23 3" xfId="9584"/>
    <cellStyle name="Обычный 17 2 4 24" xfId="9585"/>
    <cellStyle name="Обычный 17 2 4 24 2" xfId="9586"/>
    <cellStyle name="Обычный 17 2 4 24 3" xfId="9587"/>
    <cellStyle name="Обычный 17 2 4 25" xfId="9588"/>
    <cellStyle name="Обычный 17 2 4 25 2" xfId="9589"/>
    <cellStyle name="Обычный 17 2 4 25 3" xfId="9590"/>
    <cellStyle name="Обычный 17 2 4 26" xfId="9591"/>
    <cellStyle name="Обычный 17 2 4 26 2" xfId="9592"/>
    <cellStyle name="Обычный 17 2 4 26 3" xfId="9593"/>
    <cellStyle name="Обычный 17 2 4 27" xfId="9594"/>
    <cellStyle name="Обычный 17 2 4 27 2" xfId="9595"/>
    <cellStyle name="Обычный 17 2 4 27 3" xfId="9596"/>
    <cellStyle name="Обычный 17 2 4 28" xfId="9597"/>
    <cellStyle name="Обычный 17 2 4 28 2" xfId="9598"/>
    <cellStyle name="Обычный 17 2 4 28 3" xfId="9599"/>
    <cellStyle name="Обычный 17 2 4 29" xfId="9600"/>
    <cellStyle name="Обычный 17 2 4 29 2" xfId="9601"/>
    <cellStyle name="Обычный 17 2 4 29 3" xfId="9602"/>
    <cellStyle name="Обычный 17 2 4 3" xfId="9603"/>
    <cellStyle name="Обычный 17 2 4 3 2" xfId="9604"/>
    <cellStyle name="Обычный 17 2 4 3 3" xfId="9605"/>
    <cellStyle name="Обычный 17 2 4 30" xfId="9606"/>
    <cellStyle name="Обычный 17 2 4 30 2" xfId="9607"/>
    <cellStyle name="Обычный 17 2 4 30 3" xfId="9608"/>
    <cellStyle name="Обычный 17 2 4 31" xfId="9609"/>
    <cellStyle name="Обычный 17 2 4 31 2" xfId="9610"/>
    <cellStyle name="Обычный 17 2 4 31 3" xfId="9611"/>
    <cellStyle name="Обычный 17 2 4 32" xfId="9612"/>
    <cellStyle name="Обычный 17 2 4 32 2" xfId="9613"/>
    <cellStyle name="Обычный 17 2 4 32 3" xfId="9614"/>
    <cellStyle name="Обычный 17 2 4 33" xfId="9615"/>
    <cellStyle name="Обычный 17 2 4 33 2" xfId="9616"/>
    <cellStyle name="Обычный 17 2 4 33 3" xfId="9617"/>
    <cellStyle name="Обычный 17 2 4 34" xfId="9618"/>
    <cellStyle name="Обычный 17 2 4 34 2" xfId="9619"/>
    <cellStyle name="Обычный 17 2 4 34 3" xfId="9620"/>
    <cellStyle name="Обычный 17 2 4 35" xfId="9621"/>
    <cellStyle name="Обычный 17 2 4 35 2" xfId="9622"/>
    <cellStyle name="Обычный 17 2 4 35 3" xfId="9623"/>
    <cellStyle name="Обычный 17 2 4 36" xfId="9624"/>
    <cellStyle name="Обычный 17 2 4 36 2" xfId="9625"/>
    <cellStyle name="Обычный 17 2 4 36 3" xfId="9626"/>
    <cellStyle name="Обычный 17 2 4 37" xfId="9627"/>
    <cellStyle name="Обычный 17 2 4 37 2" xfId="9628"/>
    <cellStyle name="Обычный 17 2 4 37 3" xfId="9629"/>
    <cellStyle name="Обычный 17 2 4 38" xfId="9630"/>
    <cellStyle name="Обычный 17 2 4 38 2" xfId="9631"/>
    <cellStyle name="Обычный 17 2 4 38 3" xfId="9632"/>
    <cellStyle name="Обычный 17 2 4 39" xfId="9633"/>
    <cellStyle name="Обычный 17 2 4 39 2" xfId="9634"/>
    <cellStyle name="Обычный 17 2 4 39 3" xfId="9635"/>
    <cellStyle name="Обычный 17 2 4 4" xfId="9636"/>
    <cellStyle name="Обычный 17 2 4 4 2" xfId="9637"/>
    <cellStyle name="Обычный 17 2 4 4 3" xfId="9638"/>
    <cellStyle name="Обычный 17 2 4 40" xfId="9639"/>
    <cellStyle name="Обычный 17 2 4 40 2" xfId="9640"/>
    <cellStyle name="Обычный 17 2 4 40 3" xfId="9641"/>
    <cellStyle name="Обычный 17 2 4 41" xfId="9642"/>
    <cellStyle name="Обычный 17 2 4 41 2" xfId="9643"/>
    <cellStyle name="Обычный 17 2 4 41 3" xfId="9644"/>
    <cellStyle name="Обычный 17 2 4 42" xfId="9645"/>
    <cellStyle name="Обычный 17 2 4 42 2" xfId="9646"/>
    <cellStyle name="Обычный 17 2 4 42 3" xfId="9647"/>
    <cellStyle name="Обычный 17 2 4 43" xfId="9648"/>
    <cellStyle name="Обычный 17 2 4 43 2" xfId="9649"/>
    <cellStyle name="Обычный 17 2 4 43 3" xfId="9650"/>
    <cellStyle name="Обычный 17 2 4 44" xfId="9651"/>
    <cellStyle name="Обычный 17 2 4 44 2" xfId="9652"/>
    <cellStyle name="Обычный 17 2 4 44 3" xfId="9653"/>
    <cellStyle name="Обычный 17 2 4 45" xfId="9654"/>
    <cellStyle name="Обычный 17 2 4 45 2" xfId="9655"/>
    <cellStyle name="Обычный 17 2 4 45 3" xfId="9656"/>
    <cellStyle name="Обычный 17 2 4 46" xfId="9657"/>
    <cellStyle name="Обычный 17 2 4 46 2" xfId="9658"/>
    <cellStyle name="Обычный 17 2 4 46 3" xfId="9659"/>
    <cellStyle name="Обычный 17 2 4 47" xfId="9660"/>
    <cellStyle name="Обычный 17 2 4 47 2" xfId="9661"/>
    <cellStyle name="Обычный 17 2 4 47 3" xfId="9662"/>
    <cellStyle name="Обычный 17 2 4 48" xfId="9663"/>
    <cellStyle name="Обычный 17 2 4 48 2" xfId="9664"/>
    <cellStyle name="Обычный 17 2 4 48 3" xfId="9665"/>
    <cellStyle name="Обычный 17 2 4 49" xfId="9666"/>
    <cellStyle name="Обычный 17 2 4 49 2" xfId="9667"/>
    <cellStyle name="Обычный 17 2 4 49 3" xfId="9668"/>
    <cellStyle name="Обычный 17 2 4 5" xfId="9669"/>
    <cellStyle name="Обычный 17 2 4 5 2" xfId="9670"/>
    <cellStyle name="Обычный 17 2 4 5 3" xfId="9671"/>
    <cellStyle name="Обычный 17 2 4 50" xfId="9672"/>
    <cellStyle name="Обычный 17 2 4 50 2" xfId="9673"/>
    <cellStyle name="Обычный 17 2 4 50 3" xfId="9674"/>
    <cellStyle name="Обычный 17 2 4 51" xfId="9675"/>
    <cellStyle name="Обычный 17 2 4 51 2" xfId="9676"/>
    <cellStyle name="Обычный 17 2 4 51 3" xfId="9677"/>
    <cellStyle name="Обычный 17 2 4 52" xfId="9678"/>
    <cellStyle name="Обычный 17 2 4 52 2" xfId="9679"/>
    <cellStyle name="Обычный 17 2 4 52 3" xfId="9680"/>
    <cellStyle name="Обычный 17 2 4 53" xfId="9681"/>
    <cellStyle name="Обычный 17 2 4 53 2" xfId="9682"/>
    <cellStyle name="Обычный 17 2 4 53 3" xfId="9683"/>
    <cellStyle name="Обычный 17 2 4 54" xfId="9684"/>
    <cellStyle name="Обычный 17 2 4 54 2" xfId="9685"/>
    <cellStyle name="Обычный 17 2 4 54 3" xfId="9686"/>
    <cellStyle name="Обычный 17 2 4 55" xfId="9687"/>
    <cellStyle name="Обычный 17 2 4 55 2" xfId="9688"/>
    <cellStyle name="Обычный 17 2 4 55 3" xfId="9689"/>
    <cellStyle name="Обычный 17 2 4 56" xfId="9690"/>
    <cellStyle name="Обычный 17 2 4 56 2" xfId="9691"/>
    <cellStyle name="Обычный 17 2 4 56 3" xfId="9692"/>
    <cellStyle name="Обычный 17 2 4 57" xfId="9693"/>
    <cellStyle name="Обычный 17 2 4 57 2" xfId="9694"/>
    <cellStyle name="Обычный 17 2 4 57 3" xfId="9695"/>
    <cellStyle name="Обычный 17 2 4 58" xfId="9696"/>
    <cellStyle name="Обычный 17 2 4 58 2" xfId="9697"/>
    <cellStyle name="Обычный 17 2 4 58 3" xfId="9698"/>
    <cellStyle name="Обычный 17 2 4 59" xfId="9699"/>
    <cellStyle name="Обычный 17 2 4 59 2" xfId="9700"/>
    <cellStyle name="Обычный 17 2 4 59 3" xfId="9701"/>
    <cellStyle name="Обычный 17 2 4 6" xfId="9702"/>
    <cellStyle name="Обычный 17 2 4 6 2" xfId="9703"/>
    <cellStyle name="Обычный 17 2 4 6 3" xfId="9704"/>
    <cellStyle name="Обычный 17 2 4 60" xfId="9705"/>
    <cellStyle name="Обычный 17 2 4 60 2" xfId="9706"/>
    <cellStyle name="Обычный 17 2 4 60 3" xfId="9707"/>
    <cellStyle name="Обычный 17 2 4 61" xfId="9708"/>
    <cellStyle name="Обычный 17 2 4 61 2" xfId="9709"/>
    <cellStyle name="Обычный 17 2 4 61 3" xfId="9710"/>
    <cellStyle name="Обычный 17 2 4 62" xfId="9711"/>
    <cellStyle name="Обычный 17 2 4 62 2" xfId="9712"/>
    <cellStyle name="Обычный 17 2 4 62 3" xfId="9713"/>
    <cellStyle name="Обычный 17 2 4 63" xfId="9714"/>
    <cellStyle name="Обычный 17 2 4 63 2" xfId="9715"/>
    <cellStyle name="Обычный 17 2 4 63 3" xfId="9716"/>
    <cellStyle name="Обычный 17 2 4 64" xfId="9717"/>
    <cellStyle name="Обычный 17 2 4 65" xfId="9718"/>
    <cellStyle name="Обычный 17 2 4 7" xfId="9719"/>
    <cellStyle name="Обычный 17 2 4 7 2" xfId="9720"/>
    <cellStyle name="Обычный 17 2 4 7 3" xfId="9721"/>
    <cellStyle name="Обычный 17 2 4 8" xfId="9722"/>
    <cellStyle name="Обычный 17 2 4 8 2" xfId="9723"/>
    <cellStyle name="Обычный 17 2 4 8 3" xfId="9724"/>
    <cellStyle name="Обычный 17 2 4 9" xfId="9725"/>
    <cellStyle name="Обычный 17 2 4 9 2" xfId="9726"/>
    <cellStyle name="Обычный 17 2 4 9 3" xfId="9727"/>
    <cellStyle name="Обычный 17 2 5" xfId="9728"/>
    <cellStyle name="Обычный 17 2 5 10" xfId="9729"/>
    <cellStyle name="Обычный 17 2 5 10 2" xfId="9730"/>
    <cellStyle name="Обычный 17 2 5 10 3" xfId="9731"/>
    <cellStyle name="Обычный 17 2 5 11" xfId="9732"/>
    <cellStyle name="Обычный 17 2 5 11 2" xfId="9733"/>
    <cellStyle name="Обычный 17 2 5 11 3" xfId="9734"/>
    <cellStyle name="Обычный 17 2 5 12" xfId="9735"/>
    <cellStyle name="Обычный 17 2 5 12 2" xfId="9736"/>
    <cellStyle name="Обычный 17 2 5 12 3" xfId="9737"/>
    <cellStyle name="Обычный 17 2 5 13" xfId="9738"/>
    <cellStyle name="Обычный 17 2 5 13 2" xfId="9739"/>
    <cellStyle name="Обычный 17 2 5 13 3" xfId="9740"/>
    <cellStyle name="Обычный 17 2 5 14" xfId="9741"/>
    <cellStyle name="Обычный 17 2 5 14 2" xfId="9742"/>
    <cellStyle name="Обычный 17 2 5 14 3" xfId="9743"/>
    <cellStyle name="Обычный 17 2 5 15" xfId="9744"/>
    <cellStyle name="Обычный 17 2 5 15 2" xfId="9745"/>
    <cellStyle name="Обычный 17 2 5 15 3" xfId="9746"/>
    <cellStyle name="Обычный 17 2 5 16" xfId="9747"/>
    <cellStyle name="Обычный 17 2 5 16 2" xfId="9748"/>
    <cellStyle name="Обычный 17 2 5 16 3" xfId="9749"/>
    <cellStyle name="Обычный 17 2 5 17" xfId="9750"/>
    <cellStyle name="Обычный 17 2 5 17 2" xfId="9751"/>
    <cellStyle name="Обычный 17 2 5 17 3" xfId="9752"/>
    <cellStyle name="Обычный 17 2 5 18" xfId="9753"/>
    <cellStyle name="Обычный 17 2 5 18 2" xfId="9754"/>
    <cellStyle name="Обычный 17 2 5 18 3" xfId="9755"/>
    <cellStyle name="Обычный 17 2 5 19" xfId="9756"/>
    <cellStyle name="Обычный 17 2 5 19 2" xfId="9757"/>
    <cellStyle name="Обычный 17 2 5 19 3" xfId="9758"/>
    <cellStyle name="Обычный 17 2 5 2" xfId="9759"/>
    <cellStyle name="Обычный 17 2 5 2 2" xfId="9760"/>
    <cellStyle name="Обычный 17 2 5 2 3" xfId="9761"/>
    <cellStyle name="Обычный 17 2 5 20" xfId="9762"/>
    <cellStyle name="Обычный 17 2 5 20 2" xfId="9763"/>
    <cellStyle name="Обычный 17 2 5 20 3" xfId="9764"/>
    <cellStyle name="Обычный 17 2 5 21" xfId="9765"/>
    <cellStyle name="Обычный 17 2 5 21 2" xfId="9766"/>
    <cellStyle name="Обычный 17 2 5 21 3" xfId="9767"/>
    <cellStyle name="Обычный 17 2 5 22" xfId="9768"/>
    <cellStyle name="Обычный 17 2 5 22 2" xfId="9769"/>
    <cellStyle name="Обычный 17 2 5 22 3" xfId="9770"/>
    <cellStyle name="Обычный 17 2 5 23" xfId="9771"/>
    <cellStyle name="Обычный 17 2 5 23 2" xfId="9772"/>
    <cellStyle name="Обычный 17 2 5 23 3" xfId="9773"/>
    <cellStyle name="Обычный 17 2 5 24" xfId="9774"/>
    <cellStyle name="Обычный 17 2 5 24 2" xfId="9775"/>
    <cellStyle name="Обычный 17 2 5 24 3" xfId="9776"/>
    <cellStyle name="Обычный 17 2 5 25" xfId="9777"/>
    <cellStyle name="Обычный 17 2 5 25 2" xfId="9778"/>
    <cellStyle name="Обычный 17 2 5 25 3" xfId="9779"/>
    <cellStyle name="Обычный 17 2 5 26" xfId="9780"/>
    <cellStyle name="Обычный 17 2 5 26 2" xfId="9781"/>
    <cellStyle name="Обычный 17 2 5 26 3" xfId="9782"/>
    <cellStyle name="Обычный 17 2 5 27" xfId="9783"/>
    <cellStyle name="Обычный 17 2 5 27 2" xfId="9784"/>
    <cellStyle name="Обычный 17 2 5 27 3" xfId="9785"/>
    <cellStyle name="Обычный 17 2 5 28" xfId="9786"/>
    <cellStyle name="Обычный 17 2 5 28 2" xfId="9787"/>
    <cellStyle name="Обычный 17 2 5 28 3" xfId="9788"/>
    <cellStyle name="Обычный 17 2 5 29" xfId="9789"/>
    <cellStyle name="Обычный 17 2 5 29 2" xfId="9790"/>
    <cellStyle name="Обычный 17 2 5 29 3" xfId="9791"/>
    <cellStyle name="Обычный 17 2 5 3" xfId="9792"/>
    <cellStyle name="Обычный 17 2 5 3 2" xfId="9793"/>
    <cellStyle name="Обычный 17 2 5 3 3" xfId="9794"/>
    <cellStyle name="Обычный 17 2 5 30" xfId="9795"/>
    <cellStyle name="Обычный 17 2 5 30 2" xfId="9796"/>
    <cellStyle name="Обычный 17 2 5 30 3" xfId="9797"/>
    <cellStyle name="Обычный 17 2 5 31" xfId="9798"/>
    <cellStyle name="Обычный 17 2 5 31 2" xfId="9799"/>
    <cellStyle name="Обычный 17 2 5 31 3" xfId="9800"/>
    <cellStyle name="Обычный 17 2 5 32" xfId="9801"/>
    <cellStyle name="Обычный 17 2 5 32 2" xfId="9802"/>
    <cellStyle name="Обычный 17 2 5 32 3" xfId="9803"/>
    <cellStyle name="Обычный 17 2 5 33" xfId="9804"/>
    <cellStyle name="Обычный 17 2 5 33 2" xfId="9805"/>
    <cellStyle name="Обычный 17 2 5 33 3" xfId="9806"/>
    <cellStyle name="Обычный 17 2 5 34" xfId="9807"/>
    <cellStyle name="Обычный 17 2 5 34 2" xfId="9808"/>
    <cellStyle name="Обычный 17 2 5 34 3" xfId="9809"/>
    <cellStyle name="Обычный 17 2 5 35" xfId="9810"/>
    <cellStyle name="Обычный 17 2 5 35 2" xfId="9811"/>
    <cellStyle name="Обычный 17 2 5 35 3" xfId="9812"/>
    <cellStyle name="Обычный 17 2 5 36" xfId="9813"/>
    <cellStyle name="Обычный 17 2 5 36 2" xfId="9814"/>
    <cellStyle name="Обычный 17 2 5 36 3" xfId="9815"/>
    <cellStyle name="Обычный 17 2 5 37" xfId="9816"/>
    <cellStyle name="Обычный 17 2 5 37 2" xfId="9817"/>
    <cellStyle name="Обычный 17 2 5 37 3" xfId="9818"/>
    <cellStyle name="Обычный 17 2 5 38" xfId="9819"/>
    <cellStyle name="Обычный 17 2 5 38 2" xfId="9820"/>
    <cellStyle name="Обычный 17 2 5 38 3" xfId="9821"/>
    <cellStyle name="Обычный 17 2 5 39" xfId="9822"/>
    <cellStyle name="Обычный 17 2 5 39 2" xfId="9823"/>
    <cellStyle name="Обычный 17 2 5 39 3" xfId="9824"/>
    <cellStyle name="Обычный 17 2 5 4" xfId="9825"/>
    <cellStyle name="Обычный 17 2 5 4 2" xfId="9826"/>
    <cellStyle name="Обычный 17 2 5 4 3" xfId="9827"/>
    <cellStyle name="Обычный 17 2 5 40" xfId="9828"/>
    <cellStyle name="Обычный 17 2 5 40 2" xfId="9829"/>
    <cellStyle name="Обычный 17 2 5 40 3" xfId="9830"/>
    <cellStyle name="Обычный 17 2 5 41" xfId="9831"/>
    <cellStyle name="Обычный 17 2 5 41 2" xfId="9832"/>
    <cellStyle name="Обычный 17 2 5 41 3" xfId="9833"/>
    <cellStyle name="Обычный 17 2 5 42" xfId="9834"/>
    <cellStyle name="Обычный 17 2 5 42 2" xfId="9835"/>
    <cellStyle name="Обычный 17 2 5 42 3" xfId="9836"/>
    <cellStyle name="Обычный 17 2 5 43" xfId="9837"/>
    <cellStyle name="Обычный 17 2 5 43 2" xfId="9838"/>
    <cellStyle name="Обычный 17 2 5 43 3" xfId="9839"/>
    <cellStyle name="Обычный 17 2 5 44" xfId="9840"/>
    <cellStyle name="Обычный 17 2 5 44 2" xfId="9841"/>
    <cellStyle name="Обычный 17 2 5 44 3" xfId="9842"/>
    <cellStyle name="Обычный 17 2 5 45" xfId="9843"/>
    <cellStyle name="Обычный 17 2 5 45 2" xfId="9844"/>
    <cellStyle name="Обычный 17 2 5 45 3" xfId="9845"/>
    <cellStyle name="Обычный 17 2 5 46" xfId="9846"/>
    <cellStyle name="Обычный 17 2 5 46 2" xfId="9847"/>
    <cellStyle name="Обычный 17 2 5 46 3" xfId="9848"/>
    <cellStyle name="Обычный 17 2 5 47" xfId="9849"/>
    <cellStyle name="Обычный 17 2 5 47 2" xfId="9850"/>
    <cellStyle name="Обычный 17 2 5 47 3" xfId="9851"/>
    <cellStyle name="Обычный 17 2 5 48" xfId="9852"/>
    <cellStyle name="Обычный 17 2 5 48 2" xfId="9853"/>
    <cellStyle name="Обычный 17 2 5 48 3" xfId="9854"/>
    <cellStyle name="Обычный 17 2 5 49" xfId="9855"/>
    <cellStyle name="Обычный 17 2 5 49 2" xfId="9856"/>
    <cellStyle name="Обычный 17 2 5 49 3" xfId="9857"/>
    <cellStyle name="Обычный 17 2 5 5" xfId="9858"/>
    <cellStyle name="Обычный 17 2 5 5 2" xfId="9859"/>
    <cellStyle name="Обычный 17 2 5 5 3" xfId="9860"/>
    <cellStyle name="Обычный 17 2 5 50" xfId="9861"/>
    <cellStyle name="Обычный 17 2 5 50 2" xfId="9862"/>
    <cellStyle name="Обычный 17 2 5 50 3" xfId="9863"/>
    <cellStyle name="Обычный 17 2 5 51" xfId="9864"/>
    <cellStyle name="Обычный 17 2 5 51 2" xfId="9865"/>
    <cellStyle name="Обычный 17 2 5 51 3" xfId="9866"/>
    <cellStyle name="Обычный 17 2 5 52" xfId="9867"/>
    <cellStyle name="Обычный 17 2 5 52 2" xfId="9868"/>
    <cellStyle name="Обычный 17 2 5 52 3" xfId="9869"/>
    <cellStyle name="Обычный 17 2 5 53" xfId="9870"/>
    <cellStyle name="Обычный 17 2 5 53 2" xfId="9871"/>
    <cellStyle name="Обычный 17 2 5 53 3" xfId="9872"/>
    <cellStyle name="Обычный 17 2 5 54" xfId="9873"/>
    <cellStyle name="Обычный 17 2 5 54 2" xfId="9874"/>
    <cellStyle name="Обычный 17 2 5 54 3" xfId="9875"/>
    <cellStyle name="Обычный 17 2 5 55" xfId="9876"/>
    <cellStyle name="Обычный 17 2 5 55 2" xfId="9877"/>
    <cellStyle name="Обычный 17 2 5 55 3" xfId="9878"/>
    <cellStyle name="Обычный 17 2 5 56" xfId="9879"/>
    <cellStyle name="Обычный 17 2 5 56 2" xfId="9880"/>
    <cellStyle name="Обычный 17 2 5 56 3" xfId="9881"/>
    <cellStyle name="Обычный 17 2 5 57" xfId="9882"/>
    <cellStyle name="Обычный 17 2 5 57 2" xfId="9883"/>
    <cellStyle name="Обычный 17 2 5 57 3" xfId="9884"/>
    <cellStyle name="Обычный 17 2 5 58" xfId="9885"/>
    <cellStyle name="Обычный 17 2 5 58 2" xfId="9886"/>
    <cellStyle name="Обычный 17 2 5 58 3" xfId="9887"/>
    <cellStyle name="Обычный 17 2 5 59" xfId="9888"/>
    <cellStyle name="Обычный 17 2 5 59 2" xfId="9889"/>
    <cellStyle name="Обычный 17 2 5 59 3" xfId="9890"/>
    <cellStyle name="Обычный 17 2 5 6" xfId="9891"/>
    <cellStyle name="Обычный 17 2 5 6 2" xfId="9892"/>
    <cellStyle name="Обычный 17 2 5 6 3" xfId="9893"/>
    <cellStyle name="Обычный 17 2 5 60" xfId="9894"/>
    <cellStyle name="Обычный 17 2 5 60 2" xfId="9895"/>
    <cellStyle name="Обычный 17 2 5 60 3" xfId="9896"/>
    <cellStyle name="Обычный 17 2 5 61" xfId="9897"/>
    <cellStyle name="Обычный 17 2 5 61 2" xfId="9898"/>
    <cellStyle name="Обычный 17 2 5 61 3" xfId="9899"/>
    <cellStyle name="Обычный 17 2 5 62" xfId="9900"/>
    <cellStyle name="Обычный 17 2 5 62 2" xfId="9901"/>
    <cellStyle name="Обычный 17 2 5 62 3" xfId="9902"/>
    <cellStyle name="Обычный 17 2 5 63" xfId="9903"/>
    <cellStyle name="Обычный 17 2 5 63 2" xfId="9904"/>
    <cellStyle name="Обычный 17 2 5 63 3" xfId="9905"/>
    <cellStyle name="Обычный 17 2 5 64" xfId="9906"/>
    <cellStyle name="Обычный 17 2 5 65" xfId="9907"/>
    <cellStyle name="Обычный 17 2 5 7" xfId="9908"/>
    <cellStyle name="Обычный 17 2 5 7 2" xfId="9909"/>
    <cellStyle name="Обычный 17 2 5 7 3" xfId="9910"/>
    <cellStyle name="Обычный 17 2 5 8" xfId="9911"/>
    <cellStyle name="Обычный 17 2 5 8 2" xfId="9912"/>
    <cellStyle name="Обычный 17 2 5 8 3" xfId="9913"/>
    <cellStyle name="Обычный 17 2 5 9" xfId="9914"/>
    <cellStyle name="Обычный 17 2 5 9 2" xfId="9915"/>
    <cellStyle name="Обычный 17 2 5 9 3" xfId="9916"/>
    <cellStyle name="Обычный 17 2 6" xfId="9917"/>
    <cellStyle name="Обычный 17 2 6 10" xfId="9918"/>
    <cellStyle name="Обычный 17 2 6 10 2" xfId="9919"/>
    <cellStyle name="Обычный 17 2 6 10 3" xfId="9920"/>
    <cellStyle name="Обычный 17 2 6 11" xfId="9921"/>
    <cellStyle name="Обычный 17 2 6 11 2" xfId="9922"/>
    <cellStyle name="Обычный 17 2 6 11 3" xfId="9923"/>
    <cellStyle name="Обычный 17 2 6 12" xfId="9924"/>
    <cellStyle name="Обычный 17 2 6 12 2" xfId="9925"/>
    <cellStyle name="Обычный 17 2 6 12 3" xfId="9926"/>
    <cellStyle name="Обычный 17 2 6 13" xfId="9927"/>
    <cellStyle name="Обычный 17 2 6 13 2" xfId="9928"/>
    <cellStyle name="Обычный 17 2 6 13 3" xfId="9929"/>
    <cellStyle name="Обычный 17 2 6 14" xfId="9930"/>
    <cellStyle name="Обычный 17 2 6 14 2" xfId="9931"/>
    <cellStyle name="Обычный 17 2 6 14 3" xfId="9932"/>
    <cellStyle name="Обычный 17 2 6 15" xfId="9933"/>
    <cellStyle name="Обычный 17 2 6 15 2" xfId="9934"/>
    <cellStyle name="Обычный 17 2 6 15 3" xfId="9935"/>
    <cellStyle name="Обычный 17 2 6 16" xfId="9936"/>
    <cellStyle name="Обычный 17 2 6 16 2" xfId="9937"/>
    <cellStyle name="Обычный 17 2 6 16 3" xfId="9938"/>
    <cellStyle name="Обычный 17 2 6 17" xfId="9939"/>
    <cellStyle name="Обычный 17 2 6 17 2" xfId="9940"/>
    <cellStyle name="Обычный 17 2 6 17 3" xfId="9941"/>
    <cellStyle name="Обычный 17 2 6 18" xfId="9942"/>
    <cellStyle name="Обычный 17 2 6 18 2" xfId="9943"/>
    <cellStyle name="Обычный 17 2 6 18 3" xfId="9944"/>
    <cellStyle name="Обычный 17 2 6 19" xfId="9945"/>
    <cellStyle name="Обычный 17 2 6 19 2" xfId="9946"/>
    <cellStyle name="Обычный 17 2 6 19 3" xfId="9947"/>
    <cellStyle name="Обычный 17 2 6 2" xfId="9948"/>
    <cellStyle name="Обычный 17 2 6 2 2" xfId="9949"/>
    <cellStyle name="Обычный 17 2 6 2 3" xfId="9950"/>
    <cellStyle name="Обычный 17 2 6 20" xfId="9951"/>
    <cellStyle name="Обычный 17 2 6 20 2" xfId="9952"/>
    <cellStyle name="Обычный 17 2 6 20 3" xfId="9953"/>
    <cellStyle name="Обычный 17 2 6 21" xfId="9954"/>
    <cellStyle name="Обычный 17 2 6 21 2" xfId="9955"/>
    <cellStyle name="Обычный 17 2 6 21 3" xfId="9956"/>
    <cellStyle name="Обычный 17 2 6 22" xfId="9957"/>
    <cellStyle name="Обычный 17 2 6 22 2" xfId="9958"/>
    <cellStyle name="Обычный 17 2 6 22 3" xfId="9959"/>
    <cellStyle name="Обычный 17 2 6 23" xfId="9960"/>
    <cellStyle name="Обычный 17 2 6 23 2" xfId="9961"/>
    <cellStyle name="Обычный 17 2 6 23 3" xfId="9962"/>
    <cellStyle name="Обычный 17 2 6 24" xfId="9963"/>
    <cellStyle name="Обычный 17 2 6 24 2" xfId="9964"/>
    <cellStyle name="Обычный 17 2 6 24 3" xfId="9965"/>
    <cellStyle name="Обычный 17 2 6 25" xfId="9966"/>
    <cellStyle name="Обычный 17 2 6 25 2" xfId="9967"/>
    <cellStyle name="Обычный 17 2 6 25 3" xfId="9968"/>
    <cellStyle name="Обычный 17 2 6 26" xfId="9969"/>
    <cellStyle name="Обычный 17 2 6 26 2" xfId="9970"/>
    <cellStyle name="Обычный 17 2 6 26 3" xfId="9971"/>
    <cellStyle name="Обычный 17 2 6 27" xfId="9972"/>
    <cellStyle name="Обычный 17 2 6 27 2" xfId="9973"/>
    <cellStyle name="Обычный 17 2 6 27 3" xfId="9974"/>
    <cellStyle name="Обычный 17 2 6 28" xfId="9975"/>
    <cellStyle name="Обычный 17 2 6 28 2" xfId="9976"/>
    <cellStyle name="Обычный 17 2 6 28 3" xfId="9977"/>
    <cellStyle name="Обычный 17 2 6 29" xfId="9978"/>
    <cellStyle name="Обычный 17 2 6 29 2" xfId="9979"/>
    <cellStyle name="Обычный 17 2 6 29 3" xfId="9980"/>
    <cellStyle name="Обычный 17 2 6 3" xfId="9981"/>
    <cellStyle name="Обычный 17 2 6 3 2" xfId="9982"/>
    <cellStyle name="Обычный 17 2 6 3 3" xfId="9983"/>
    <cellStyle name="Обычный 17 2 6 30" xfId="9984"/>
    <cellStyle name="Обычный 17 2 6 30 2" xfId="9985"/>
    <cellStyle name="Обычный 17 2 6 30 3" xfId="9986"/>
    <cellStyle name="Обычный 17 2 6 31" xfId="9987"/>
    <cellStyle name="Обычный 17 2 6 31 2" xfId="9988"/>
    <cellStyle name="Обычный 17 2 6 31 3" xfId="9989"/>
    <cellStyle name="Обычный 17 2 6 32" xfId="9990"/>
    <cellStyle name="Обычный 17 2 6 32 2" xfId="9991"/>
    <cellStyle name="Обычный 17 2 6 32 3" xfId="9992"/>
    <cellStyle name="Обычный 17 2 6 33" xfId="9993"/>
    <cellStyle name="Обычный 17 2 6 33 2" xfId="9994"/>
    <cellStyle name="Обычный 17 2 6 33 3" xfId="9995"/>
    <cellStyle name="Обычный 17 2 6 34" xfId="9996"/>
    <cellStyle name="Обычный 17 2 6 34 2" xfId="9997"/>
    <cellStyle name="Обычный 17 2 6 34 3" xfId="9998"/>
    <cellStyle name="Обычный 17 2 6 35" xfId="9999"/>
    <cellStyle name="Обычный 17 2 6 35 2" xfId="10000"/>
    <cellStyle name="Обычный 17 2 6 35 3" xfId="10001"/>
    <cellStyle name="Обычный 17 2 6 36" xfId="10002"/>
    <cellStyle name="Обычный 17 2 6 36 2" xfId="10003"/>
    <cellStyle name="Обычный 17 2 6 36 3" xfId="10004"/>
    <cellStyle name="Обычный 17 2 6 37" xfId="10005"/>
    <cellStyle name="Обычный 17 2 6 37 2" xfId="10006"/>
    <cellStyle name="Обычный 17 2 6 37 3" xfId="10007"/>
    <cellStyle name="Обычный 17 2 6 38" xfId="10008"/>
    <cellStyle name="Обычный 17 2 6 38 2" xfId="10009"/>
    <cellStyle name="Обычный 17 2 6 38 3" xfId="10010"/>
    <cellStyle name="Обычный 17 2 6 39" xfId="10011"/>
    <cellStyle name="Обычный 17 2 6 39 2" xfId="10012"/>
    <cellStyle name="Обычный 17 2 6 39 3" xfId="10013"/>
    <cellStyle name="Обычный 17 2 6 4" xfId="10014"/>
    <cellStyle name="Обычный 17 2 6 4 2" xfId="10015"/>
    <cellStyle name="Обычный 17 2 6 4 3" xfId="10016"/>
    <cellStyle name="Обычный 17 2 6 40" xfId="10017"/>
    <cellStyle name="Обычный 17 2 6 40 2" xfId="10018"/>
    <cellStyle name="Обычный 17 2 6 40 3" xfId="10019"/>
    <cellStyle name="Обычный 17 2 6 41" xfId="10020"/>
    <cellStyle name="Обычный 17 2 6 41 2" xfId="10021"/>
    <cellStyle name="Обычный 17 2 6 41 3" xfId="10022"/>
    <cellStyle name="Обычный 17 2 6 42" xfId="10023"/>
    <cellStyle name="Обычный 17 2 6 42 2" xfId="10024"/>
    <cellStyle name="Обычный 17 2 6 42 3" xfId="10025"/>
    <cellStyle name="Обычный 17 2 6 43" xfId="10026"/>
    <cellStyle name="Обычный 17 2 6 43 2" xfId="10027"/>
    <cellStyle name="Обычный 17 2 6 43 3" xfId="10028"/>
    <cellStyle name="Обычный 17 2 6 44" xfId="10029"/>
    <cellStyle name="Обычный 17 2 6 44 2" xfId="10030"/>
    <cellStyle name="Обычный 17 2 6 44 3" xfId="10031"/>
    <cellStyle name="Обычный 17 2 6 45" xfId="10032"/>
    <cellStyle name="Обычный 17 2 6 45 2" xfId="10033"/>
    <cellStyle name="Обычный 17 2 6 45 3" xfId="10034"/>
    <cellStyle name="Обычный 17 2 6 46" xfId="10035"/>
    <cellStyle name="Обычный 17 2 6 46 2" xfId="10036"/>
    <cellStyle name="Обычный 17 2 6 46 3" xfId="10037"/>
    <cellStyle name="Обычный 17 2 6 47" xfId="10038"/>
    <cellStyle name="Обычный 17 2 6 47 2" xfId="10039"/>
    <cellStyle name="Обычный 17 2 6 47 3" xfId="10040"/>
    <cellStyle name="Обычный 17 2 6 48" xfId="10041"/>
    <cellStyle name="Обычный 17 2 6 48 2" xfId="10042"/>
    <cellStyle name="Обычный 17 2 6 48 3" xfId="10043"/>
    <cellStyle name="Обычный 17 2 6 49" xfId="10044"/>
    <cellStyle name="Обычный 17 2 6 49 2" xfId="10045"/>
    <cellStyle name="Обычный 17 2 6 49 3" xfId="10046"/>
    <cellStyle name="Обычный 17 2 6 5" xfId="10047"/>
    <cellStyle name="Обычный 17 2 6 5 2" xfId="10048"/>
    <cellStyle name="Обычный 17 2 6 5 3" xfId="10049"/>
    <cellStyle name="Обычный 17 2 6 50" xfId="10050"/>
    <cellStyle name="Обычный 17 2 6 50 2" xfId="10051"/>
    <cellStyle name="Обычный 17 2 6 50 3" xfId="10052"/>
    <cellStyle name="Обычный 17 2 6 51" xfId="10053"/>
    <cellStyle name="Обычный 17 2 6 51 2" xfId="10054"/>
    <cellStyle name="Обычный 17 2 6 51 3" xfId="10055"/>
    <cellStyle name="Обычный 17 2 6 52" xfId="10056"/>
    <cellStyle name="Обычный 17 2 6 52 2" xfId="10057"/>
    <cellStyle name="Обычный 17 2 6 52 3" xfId="10058"/>
    <cellStyle name="Обычный 17 2 6 53" xfId="10059"/>
    <cellStyle name="Обычный 17 2 6 53 2" xfId="10060"/>
    <cellStyle name="Обычный 17 2 6 53 3" xfId="10061"/>
    <cellStyle name="Обычный 17 2 6 54" xfId="10062"/>
    <cellStyle name="Обычный 17 2 6 54 2" xfId="10063"/>
    <cellStyle name="Обычный 17 2 6 54 3" xfId="10064"/>
    <cellStyle name="Обычный 17 2 6 55" xfId="10065"/>
    <cellStyle name="Обычный 17 2 6 55 2" xfId="10066"/>
    <cellStyle name="Обычный 17 2 6 55 3" xfId="10067"/>
    <cellStyle name="Обычный 17 2 6 56" xfId="10068"/>
    <cellStyle name="Обычный 17 2 6 56 2" xfId="10069"/>
    <cellStyle name="Обычный 17 2 6 56 3" xfId="10070"/>
    <cellStyle name="Обычный 17 2 6 57" xfId="10071"/>
    <cellStyle name="Обычный 17 2 6 57 2" xfId="10072"/>
    <cellStyle name="Обычный 17 2 6 57 3" xfId="10073"/>
    <cellStyle name="Обычный 17 2 6 58" xfId="10074"/>
    <cellStyle name="Обычный 17 2 6 58 2" xfId="10075"/>
    <cellStyle name="Обычный 17 2 6 58 3" xfId="10076"/>
    <cellStyle name="Обычный 17 2 6 59" xfId="10077"/>
    <cellStyle name="Обычный 17 2 6 59 2" xfId="10078"/>
    <cellStyle name="Обычный 17 2 6 59 3" xfId="10079"/>
    <cellStyle name="Обычный 17 2 6 6" xfId="10080"/>
    <cellStyle name="Обычный 17 2 6 6 2" xfId="10081"/>
    <cellStyle name="Обычный 17 2 6 6 3" xfId="10082"/>
    <cellStyle name="Обычный 17 2 6 60" xfId="10083"/>
    <cellStyle name="Обычный 17 2 6 60 2" xfId="10084"/>
    <cellStyle name="Обычный 17 2 6 60 3" xfId="10085"/>
    <cellStyle name="Обычный 17 2 6 61" xfId="10086"/>
    <cellStyle name="Обычный 17 2 6 61 2" xfId="10087"/>
    <cellStyle name="Обычный 17 2 6 61 3" xfId="10088"/>
    <cellStyle name="Обычный 17 2 6 62" xfId="10089"/>
    <cellStyle name="Обычный 17 2 6 62 2" xfId="10090"/>
    <cellStyle name="Обычный 17 2 6 62 3" xfId="10091"/>
    <cellStyle name="Обычный 17 2 6 63" xfId="10092"/>
    <cellStyle name="Обычный 17 2 6 63 2" xfId="10093"/>
    <cellStyle name="Обычный 17 2 6 63 3" xfId="10094"/>
    <cellStyle name="Обычный 17 2 6 64" xfId="10095"/>
    <cellStyle name="Обычный 17 2 6 65" xfId="10096"/>
    <cellStyle name="Обычный 17 2 6 7" xfId="10097"/>
    <cellStyle name="Обычный 17 2 6 7 2" xfId="10098"/>
    <cellStyle name="Обычный 17 2 6 7 3" xfId="10099"/>
    <cellStyle name="Обычный 17 2 6 8" xfId="10100"/>
    <cellStyle name="Обычный 17 2 6 8 2" xfId="10101"/>
    <cellStyle name="Обычный 17 2 6 8 3" xfId="10102"/>
    <cellStyle name="Обычный 17 2 6 9" xfId="10103"/>
    <cellStyle name="Обычный 17 2 6 9 2" xfId="10104"/>
    <cellStyle name="Обычный 17 2 6 9 3" xfId="10105"/>
    <cellStyle name="Обычный 17 20" xfId="10106"/>
    <cellStyle name="Обычный 17 20 2" xfId="10107"/>
    <cellStyle name="Обычный 17 20 3" xfId="10108"/>
    <cellStyle name="Обычный 17 21" xfId="10109"/>
    <cellStyle name="Обычный 17 21 2" xfId="10110"/>
    <cellStyle name="Обычный 17 21 3" xfId="10111"/>
    <cellStyle name="Обычный 17 22" xfId="10112"/>
    <cellStyle name="Обычный 17 22 2" xfId="10113"/>
    <cellStyle name="Обычный 17 22 3" xfId="10114"/>
    <cellStyle name="Обычный 17 23" xfId="10115"/>
    <cellStyle name="Обычный 17 23 2" xfId="10116"/>
    <cellStyle name="Обычный 17 23 3" xfId="10117"/>
    <cellStyle name="Обычный 17 24" xfId="10118"/>
    <cellStyle name="Обычный 17 24 2" xfId="10119"/>
    <cellStyle name="Обычный 17 24 3" xfId="10120"/>
    <cellStyle name="Обычный 17 25" xfId="10121"/>
    <cellStyle name="Обычный 17 25 2" xfId="10122"/>
    <cellStyle name="Обычный 17 25 3" xfId="10123"/>
    <cellStyle name="Обычный 17 26" xfId="10124"/>
    <cellStyle name="Обычный 17 26 2" xfId="10125"/>
    <cellStyle name="Обычный 17 26 3" xfId="10126"/>
    <cellStyle name="Обычный 17 27" xfId="10127"/>
    <cellStyle name="Обычный 17 27 2" xfId="10128"/>
    <cellStyle name="Обычный 17 27 3" xfId="10129"/>
    <cellStyle name="Обычный 17 28" xfId="10130"/>
    <cellStyle name="Обычный 17 28 2" xfId="10131"/>
    <cellStyle name="Обычный 17 28 3" xfId="10132"/>
    <cellStyle name="Обычный 17 29" xfId="10133"/>
    <cellStyle name="Обычный 17 29 2" xfId="10134"/>
    <cellStyle name="Обычный 17 29 3" xfId="10135"/>
    <cellStyle name="Обычный 17 3" xfId="10136"/>
    <cellStyle name="Обычный 17 30" xfId="10137"/>
    <cellStyle name="Обычный 17 30 2" xfId="10138"/>
    <cellStyle name="Обычный 17 30 3" xfId="10139"/>
    <cellStyle name="Обычный 17 31" xfId="10140"/>
    <cellStyle name="Обычный 17 31 2" xfId="10141"/>
    <cellStyle name="Обычный 17 31 3" xfId="10142"/>
    <cellStyle name="Обычный 17 32" xfId="10143"/>
    <cellStyle name="Обычный 17 32 2" xfId="10144"/>
    <cellStyle name="Обычный 17 32 3" xfId="10145"/>
    <cellStyle name="Обычный 17 33" xfId="10146"/>
    <cellStyle name="Обычный 17 33 2" xfId="10147"/>
    <cellStyle name="Обычный 17 33 3" xfId="10148"/>
    <cellStyle name="Обычный 17 34" xfId="10149"/>
    <cellStyle name="Обычный 17 34 2" xfId="10150"/>
    <cellStyle name="Обычный 17 34 3" xfId="10151"/>
    <cellStyle name="Обычный 17 35" xfId="10152"/>
    <cellStyle name="Обычный 17 35 2" xfId="10153"/>
    <cellStyle name="Обычный 17 35 3" xfId="10154"/>
    <cellStyle name="Обычный 17 36" xfId="10155"/>
    <cellStyle name="Обычный 17 36 2" xfId="10156"/>
    <cellStyle name="Обычный 17 36 3" xfId="10157"/>
    <cellStyle name="Обычный 17 37" xfId="10158"/>
    <cellStyle name="Обычный 17 37 2" xfId="10159"/>
    <cellStyle name="Обычный 17 37 3" xfId="10160"/>
    <cellStyle name="Обычный 17 38" xfId="10161"/>
    <cellStyle name="Обычный 17 38 2" xfId="10162"/>
    <cellStyle name="Обычный 17 38 3" xfId="10163"/>
    <cellStyle name="Обычный 17 39" xfId="10164"/>
    <cellStyle name="Обычный 17 39 2" xfId="10165"/>
    <cellStyle name="Обычный 17 39 3" xfId="10166"/>
    <cellStyle name="Обычный 17 4" xfId="10167"/>
    <cellStyle name="Обычный 17 4 2" xfId="10168"/>
    <cellStyle name="Обычный 17 4 3" xfId="10169"/>
    <cellStyle name="Обычный 17 40" xfId="10170"/>
    <cellStyle name="Обычный 17 40 2" xfId="10171"/>
    <cellStyle name="Обычный 17 40 3" xfId="10172"/>
    <cellStyle name="Обычный 17 41" xfId="10173"/>
    <cellStyle name="Обычный 17 41 2" xfId="10174"/>
    <cellStyle name="Обычный 17 41 3" xfId="10175"/>
    <cellStyle name="Обычный 17 42" xfId="10176"/>
    <cellStyle name="Обычный 17 42 2" xfId="10177"/>
    <cellStyle name="Обычный 17 42 3" xfId="10178"/>
    <cellStyle name="Обычный 17 43" xfId="10179"/>
    <cellStyle name="Обычный 17 43 2" xfId="10180"/>
    <cellStyle name="Обычный 17 43 3" xfId="10181"/>
    <cellStyle name="Обычный 17 44" xfId="10182"/>
    <cellStyle name="Обычный 17 44 2" xfId="10183"/>
    <cellStyle name="Обычный 17 44 3" xfId="10184"/>
    <cellStyle name="Обычный 17 45" xfId="10185"/>
    <cellStyle name="Обычный 17 45 2" xfId="10186"/>
    <cellStyle name="Обычный 17 45 3" xfId="10187"/>
    <cellStyle name="Обычный 17 46" xfId="10188"/>
    <cellStyle name="Обычный 17 46 2" xfId="10189"/>
    <cellStyle name="Обычный 17 46 3" xfId="10190"/>
    <cellStyle name="Обычный 17 47" xfId="10191"/>
    <cellStyle name="Обычный 17 47 2" xfId="10192"/>
    <cellStyle name="Обычный 17 47 3" xfId="10193"/>
    <cellStyle name="Обычный 17 48" xfId="10194"/>
    <cellStyle name="Обычный 17 48 2" xfId="10195"/>
    <cellStyle name="Обычный 17 48 3" xfId="10196"/>
    <cellStyle name="Обычный 17 49" xfId="10197"/>
    <cellStyle name="Обычный 17 49 2" xfId="10198"/>
    <cellStyle name="Обычный 17 49 3" xfId="10199"/>
    <cellStyle name="Обычный 17 5" xfId="10200"/>
    <cellStyle name="Обычный 17 5 2" xfId="10201"/>
    <cellStyle name="Обычный 17 5 3" xfId="10202"/>
    <cellStyle name="Обычный 17 50" xfId="10203"/>
    <cellStyle name="Обычный 17 50 2" xfId="10204"/>
    <cellStyle name="Обычный 17 50 3" xfId="10205"/>
    <cellStyle name="Обычный 17 51" xfId="10206"/>
    <cellStyle name="Обычный 17 51 2" xfId="10207"/>
    <cellStyle name="Обычный 17 51 3" xfId="10208"/>
    <cellStyle name="Обычный 17 52" xfId="10209"/>
    <cellStyle name="Обычный 17 52 2" xfId="10210"/>
    <cellStyle name="Обычный 17 52 3" xfId="10211"/>
    <cellStyle name="Обычный 17 53" xfId="10212"/>
    <cellStyle name="Обычный 17 53 2" xfId="10213"/>
    <cellStyle name="Обычный 17 53 3" xfId="10214"/>
    <cellStyle name="Обычный 17 54" xfId="10215"/>
    <cellStyle name="Обычный 17 54 2" xfId="10216"/>
    <cellStyle name="Обычный 17 54 3" xfId="10217"/>
    <cellStyle name="Обычный 17 55" xfId="10218"/>
    <cellStyle name="Обычный 17 55 2" xfId="10219"/>
    <cellStyle name="Обычный 17 55 3" xfId="10220"/>
    <cellStyle name="Обычный 17 56" xfId="10221"/>
    <cellStyle name="Обычный 17 56 2" xfId="10222"/>
    <cellStyle name="Обычный 17 56 3" xfId="10223"/>
    <cellStyle name="Обычный 17 57" xfId="10224"/>
    <cellStyle name="Обычный 17 57 2" xfId="10225"/>
    <cellStyle name="Обычный 17 57 3" xfId="10226"/>
    <cellStyle name="Обычный 17 58" xfId="10227"/>
    <cellStyle name="Обычный 17 58 2" xfId="10228"/>
    <cellStyle name="Обычный 17 58 3" xfId="10229"/>
    <cellStyle name="Обычный 17 59" xfId="10230"/>
    <cellStyle name="Обычный 17 59 2" xfId="10231"/>
    <cellStyle name="Обычный 17 59 3" xfId="10232"/>
    <cellStyle name="Обычный 17 6" xfId="10233"/>
    <cellStyle name="Обычный 17 6 2" xfId="10234"/>
    <cellStyle name="Обычный 17 6 3" xfId="10235"/>
    <cellStyle name="Обычный 17 60" xfId="10236"/>
    <cellStyle name="Обычный 17 60 2" xfId="10237"/>
    <cellStyle name="Обычный 17 60 3" xfId="10238"/>
    <cellStyle name="Обычный 17 61" xfId="10239"/>
    <cellStyle name="Обычный 17 61 2" xfId="10240"/>
    <cellStyle name="Обычный 17 61 3" xfId="10241"/>
    <cellStyle name="Обычный 17 62" xfId="10242"/>
    <cellStyle name="Обычный 17 62 2" xfId="10243"/>
    <cellStyle name="Обычный 17 62 3" xfId="10244"/>
    <cellStyle name="Обычный 17 63" xfId="10245"/>
    <cellStyle name="Обычный 17 63 2" xfId="10246"/>
    <cellStyle name="Обычный 17 63 3" xfId="10247"/>
    <cellStyle name="Обычный 17 64" xfId="10248"/>
    <cellStyle name="Обычный 17 64 2" xfId="10249"/>
    <cellStyle name="Обычный 17 64 3" xfId="10250"/>
    <cellStyle name="Обычный 17 65" xfId="10251"/>
    <cellStyle name="Обычный 17 65 2" xfId="10252"/>
    <cellStyle name="Обычный 17 65 3" xfId="10253"/>
    <cellStyle name="Обычный 17 66" xfId="10254"/>
    <cellStyle name="Обычный 17 67" xfId="10255"/>
    <cellStyle name="Обычный 17 7" xfId="10256"/>
    <cellStyle name="Обычный 17 7 2" xfId="10257"/>
    <cellStyle name="Обычный 17 7 3" xfId="10258"/>
    <cellStyle name="Обычный 17 8" xfId="10259"/>
    <cellStyle name="Обычный 17 8 2" xfId="10260"/>
    <cellStyle name="Обычный 17 8 3" xfId="10261"/>
    <cellStyle name="Обычный 17 9" xfId="10262"/>
    <cellStyle name="Обычный 17 9 2" xfId="10263"/>
    <cellStyle name="Обычный 17 9 3" xfId="10264"/>
    <cellStyle name="Обычный 18" xfId="10265"/>
    <cellStyle name="Обычный 18 2" xfId="10266"/>
    <cellStyle name="Обычный 19" xfId="10267"/>
    <cellStyle name="Обычный 19 2" xfId="10268"/>
    <cellStyle name="Обычный 2" xfId="57"/>
    <cellStyle name="Обычный 2 10" xfId="58"/>
    <cellStyle name="Обычный 2 11" xfId="59"/>
    <cellStyle name="Обычный 2 12" xfId="60"/>
    <cellStyle name="Обычный 2 12 10" xfId="61"/>
    <cellStyle name="Обычный 2 12 11" xfId="10269"/>
    <cellStyle name="Обычный 2 12 12" xfId="10270"/>
    <cellStyle name="Обычный 2 12 13" xfId="10271"/>
    <cellStyle name="Обычный 2 12 14" xfId="10272"/>
    <cellStyle name="Обычный 2 12 15" xfId="10273"/>
    <cellStyle name="Обычный 2 12 16" xfId="10274"/>
    <cellStyle name="Обычный 2 12 2" xfId="10275"/>
    <cellStyle name="Обычный 2 12 2 2" xfId="10276"/>
    <cellStyle name="Обычный 2 12 2 2 2" xfId="10277"/>
    <cellStyle name="Обычный 2 12 2 2 3" xfId="10278"/>
    <cellStyle name="Обычный 2 12 2 3" xfId="10279"/>
    <cellStyle name="Обычный 2 12 2 4" xfId="10280"/>
    <cellStyle name="Обычный 2 12 2 5" xfId="10281"/>
    <cellStyle name="Обычный 2 12 2 6" xfId="10282"/>
    <cellStyle name="Обычный 2 12 2 7" xfId="10283"/>
    <cellStyle name="Обычный 2 12 2 8" xfId="10284"/>
    <cellStyle name="Обычный 2 12 3" xfId="10285"/>
    <cellStyle name="Обычный 2 12 4" xfId="10286"/>
    <cellStyle name="Обычный 2 12 4 2" xfId="10287"/>
    <cellStyle name="Обычный 2 12 4 3" xfId="10288"/>
    <cellStyle name="Обычный 2 12 5" xfId="10289"/>
    <cellStyle name="Обычный 2 12 6" xfId="10290"/>
    <cellStyle name="Обычный 2 12 7" xfId="10291"/>
    <cellStyle name="Обычный 2 12 8" xfId="10292"/>
    <cellStyle name="Обычный 2 12 9" xfId="10293"/>
    <cellStyle name="Обычный 2 13" xfId="62"/>
    <cellStyle name="Обычный 2 14" xfId="63"/>
    <cellStyle name="Обычный 2 15" xfId="64"/>
    <cellStyle name="Обычный 2 16" xfId="10294"/>
    <cellStyle name="Обычный 2 17" xfId="10295"/>
    <cellStyle name="Обычный 2 18" xfId="10296"/>
    <cellStyle name="Обычный 2 18 2" xfId="10297"/>
    <cellStyle name="Обычный 2 18 2 2" xfId="10298"/>
    <cellStyle name="Обычный 2 18 2 3" xfId="10299"/>
    <cellStyle name="Обычный 2 18 3" xfId="10300"/>
    <cellStyle name="Обычный 2 18 4" xfId="10301"/>
    <cellStyle name="Обычный 2 18 5" xfId="10302"/>
    <cellStyle name="Обычный 2 18 6" xfId="10303"/>
    <cellStyle name="Обычный 2 18 7" xfId="10304"/>
    <cellStyle name="Обычный 2 18 8" xfId="10305"/>
    <cellStyle name="Обычный 2 19" xfId="10306"/>
    <cellStyle name="Обычный 2 2" xfId="65"/>
    <cellStyle name="Обычный 2 2 10" xfId="10307"/>
    <cellStyle name="Обычный 2 2 100" xfId="10308"/>
    <cellStyle name="Обычный 2 2 101" xfId="10309"/>
    <cellStyle name="Обычный 2 2 101 2" xfId="10310"/>
    <cellStyle name="Обычный 2 2 101 3" xfId="10311"/>
    <cellStyle name="Обычный 2 2 102" xfId="10312"/>
    <cellStyle name="Обычный 2 2 103" xfId="10313"/>
    <cellStyle name="Обычный 2 2 104" xfId="10314"/>
    <cellStyle name="Обычный 2 2 105" xfId="10315"/>
    <cellStyle name="Обычный 2 2 11" xfId="10316"/>
    <cellStyle name="Обычный 2 2 12" xfId="10317"/>
    <cellStyle name="Обычный 2 2 12 10" xfId="10318"/>
    <cellStyle name="Обычный 2 2 12 11" xfId="10319"/>
    <cellStyle name="Обычный 2 2 12 12" xfId="10320"/>
    <cellStyle name="Обычный 2 2 12 13" xfId="10321"/>
    <cellStyle name="Обычный 2 2 12 14" xfId="10322"/>
    <cellStyle name="Обычный 2 2 12 15" xfId="10323"/>
    <cellStyle name="Обычный 2 2 12 16" xfId="10324"/>
    <cellStyle name="Обычный 2 2 12 2" xfId="10325"/>
    <cellStyle name="Обычный 2 2 12 2 2" xfId="10326"/>
    <cellStyle name="Обычный 2 2 12 2 2 2" xfId="10327"/>
    <cellStyle name="Обычный 2 2 12 2 2 3" xfId="10328"/>
    <cellStyle name="Обычный 2 2 12 2 3" xfId="10329"/>
    <cellStyle name="Обычный 2 2 12 2 4" xfId="10330"/>
    <cellStyle name="Обычный 2 2 12 2 5" xfId="10331"/>
    <cellStyle name="Обычный 2 2 12 2 6" xfId="10332"/>
    <cellStyle name="Обычный 2 2 12 2 7" xfId="10333"/>
    <cellStyle name="Обычный 2 2 12 2 8" xfId="10334"/>
    <cellStyle name="Обычный 2 2 12 3" xfId="10335"/>
    <cellStyle name="Обычный 2 2 12 4" xfId="10336"/>
    <cellStyle name="Обычный 2 2 12 4 2" xfId="10337"/>
    <cellStyle name="Обычный 2 2 12 4 3" xfId="10338"/>
    <cellStyle name="Обычный 2 2 12 5" xfId="10339"/>
    <cellStyle name="Обычный 2 2 12 6" xfId="10340"/>
    <cellStyle name="Обычный 2 2 12 7" xfId="10341"/>
    <cellStyle name="Обычный 2 2 12 8" xfId="10342"/>
    <cellStyle name="Обычный 2 2 12 9" xfId="10343"/>
    <cellStyle name="Обычный 2 2 13" xfId="10344"/>
    <cellStyle name="Обычный 2 2 14" xfId="10345"/>
    <cellStyle name="Обычный 2 2 15" xfId="10346"/>
    <cellStyle name="Обычный 2 2 16" xfId="10347"/>
    <cellStyle name="Обычный 2 2 17" xfId="10348"/>
    <cellStyle name="Обычный 2 2 18" xfId="10349"/>
    <cellStyle name="Обычный 2 2 18 2" xfId="10350"/>
    <cellStyle name="Обычный 2 2 18 2 2" xfId="10351"/>
    <cellStyle name="Обычный 2 2 18 2 3" xfId="10352"/>
    <cellStyle name="Обычный 2 2 18 3" xfId="10353"/>
    <cellStyle name="Обычный 2 2 18 4" xfId="10354"/>
    <cellStyle name="Обычный 2 2 18 5" xfId="10355"/>
    <cellStyle name="Обычный 2 2 18 6" xfId="10356"/>
    <cellStyle name="Обычный 2 2 18 7" xfId="10357"/>
    <cellStyle name="Обычный 2 2 18 8" xfId="10358"/>
    <cellStyle name="Обычный 2 2 19" xfId="10359"/>
    <cellStyle name="Обычный 2 2 19 2" xfId="10360"/>
    <cellStyle name="Обычный 2 2 19 3" xfId="10361"/>
    <cellStyle name="Обычный 2 2 2" xfId="66"/>
    <cellStyle name="Обычный 2 2 2 2" xfId="67"/>
    <cellStyle name="Обычный 2 2 2 2 2" xfId="68"/>
    <cellStyle name="Обычный 2 2 2 2 2 2" xfId="69"/>
    <cellStyle name="Обычный 2 2 2 2 2 2 2" xfId="70"/>
    <cellStyle name="Обычный 2 2 2 2 2 3" xfId="71"/>
    <cellStyle name="Обычный 2 2 2 2 2 4" xfId="72"/>
    <cellStyle name="Обычный 2 2 2 2 3" xfId="73"/>
    <cellStyle name="Обычный 2 2 2 2 3 2" xfId="74"/>
    <cellStyle name="Обычный 2 2 2 2 4" xfId="75"/>
    <cellStyle name="Обычный 2 2 2 3" xfId="76"/>
    <cellStyle name="Обычный 2 2 2 3 2" xfId="77"/>
    <cellStyle name="Обычный 2 2 2 4" xfId="78"/>
    <cellStyle name="Обычный 2 2 20" xfId="10362"/>
    <cellStyle name="Обычный 2 2 21" xfId="10363"/>
    <cellStyle name="Обычный 2 2 22" xfId="10364"/>
    <cellStyle name="Обычный 2 2 23" xfId="10365"/>
    <cellStyle name="Обычный 2 2 24" xfId="10366"/>
    <cellStyle name="Обычный 2 2 25" xfId="10367"/>
    <cellStyle name="Обычный 2 2 25 2" xfId="10368"/>
    <cellStyle name="Обычный 2 2 25 2 2" xfId="10369"/>
    <cellStyle name="Обычный 2 2 25 2 2 2" xfId="10370"/>
    <cellStyle name="Обычный 2 2 25 2 2 3" xfId="10371"/>
    <cellStyle name="Обычный 2 2 25 2 2 4" xfId="10372"/>
    <cellStyle name="Обычный 2 2 25 2 2 5" xfId="10373"/>
    <cellStyle name="Обычный 2 2 25 2 2 6" xfId="10374"/>
    <cellStyle name="Обычный 2 2 25 2 3" xfId="10375"/>
    <cellStyle name="Обычный 2 2 25 2 4" xfId="10376"/>
    <cellStyle name="Обычный 2 2 25 2 5" xfId="10377"/>
    <cellStyle name="Обычный 2 2 25 2 6" xfId="10378"/>
    <cellStyle name="Обычный 2 2 25 3" xfId="10379"/>
    <cellStyle name="Обычный 2 2 25 4" xfId="10380"/>
    <cellStyle name="Обычный 2 2 25 5" xfId="10381"/>
    <cellStyle name="Обычный 2 2 25 6" xfId="10382"/>
    <cellStyle name="Обычный 2 2 25 7" xfId="10383"/>
    <cellStyle name="Обычный 2 2 25 8" xfId="10384"/>
    <cellStyle name="Обычный 2 2 26" xfId="10385"/>
    <cellStyle name="Обычный 2 2 27" xfId="10386"/>
    <cellStyle name="Обычный 2 2 28" xfId="10387"/>
    <cellStyle name="Обычный 2 2 29" xfId="10388"/>
    <cellStyle name="Обычный 2 2 29 2" xfId="10389"/>
    <cellStyle name="Обычный 2 2 29 2 2" xfId="10390"/>
    <cellStyle name="Обычный 2 2 29 2 3" xfId="10391"/>
    <cellStyle name="Обычный 2 2 29 2 4" xfId="10392"/>
    <cellStyle name="Обычный 2 2 29 2 5" xfId="10393"/>
    <cellStyle name="Обычный 2 2 29 2 6" xfId="10394"/>
    <cellStyle name="Обычный 2 2 29 3" xfId="10395"/>
    <cellStyle name="Обычный 2 2 29 4" xfId="10396"/>
    <cellStyle name="Обычный 2 2 29 5" xfId="10397"/>
    <cellStyle name="Обычный 2 2 29 6" xfId="10398"/>
    <cellStyle name="Обычный 2 2 3" xfId="79"/>
    <cellStyle name="Обычный 2 2 30" xfId="10399"/>
    <cellStyle name="Обычный 2 2 31" xfId="10400"/>
    <cellStyle name="Обычный 2 2 32" xfId="10401"/>
    <cellStyle name="Обычный 2 2 33" xfId="10402"/>
    <cellStyle name="Обычный 2 2 34" xfId="10403"/>
    <cellStyle name="Обычный 2 2 35" xfId="10404"/>
    <cellStyle name="Обычный 2 2 35 10" xfId="10405"/>
    <cellStyle name="Обычный 2 2 35 11" xfId="10406"/>
    <cellStyle name="Обычный 2 2 35 12" xfId="10407"/>
    <cellStyle name="Обычный 2 2 35 13" xfId="10408"/>
    <cellStyle name="Обычный 2 2 35 14" xfId="10409"/>
    <cellStyle name="Обычный 2 2 35 15" xfId="10410"/>
    <cellStyle name="Обычный 2 2 35 16" xfId="10411"/>
    <cellStyle name="Обычный 2 2 35 17" xfId="10412"/>
    <cellStyle name="Обычный 2 2 35 18" xfId="10413"/>
    <cellStyle name="Обычный 2 2 35 19" xfId="10414"/>
    <cellStyle name="Обычный 2 2 35 2" xfId="10415"/>
    <cellStyle name="Обычный 2 2 35 2 10" xfId="10416"/>
    <cellStyle name="Обычный 2 2 35 2 11" xfId="10417"/>
    <cellStyle name="Обычный 2 2 35 2 12" xfId="10418"/>
    <cellStyle name="Обычный 2 2 35 2 13" xfId="10419"/>
    <cellStyle name="Обычный 2 2 35 2 14" xfId="10420"/>
    <cellStyle name="Обычный 2 2 35 2 15" xfId="10421"/>
    <cellStyle name="Обычный 2 2 35 2 16" xfId="10422"/>
    <cellStyle name="Обычный 2 2 35 2 17" xfId="10423"/>
    <cellStyle name="Обычный 2 2 35 2 18" xfId="10424"/>
    <cellStyle name="Обычный 2 2 35 2 19" xfId="10425"/>
    <cellStyle name="Обычный 2 2 35 2 2" xfId="10426"/>
    <cellStyle name="Обычный 2 2 35 2 2 10" xfId="10427"/>
    <cellStyle name="Обычный 2 2 35 2 2 11" xfId="10428"/>
    <cellStyle name="Обычный 2 2 35 2 2 12" xfId="10429"/>
    <cellStyle name="Обычный 2 2 35 2 2 13" xfId="10430"/>
    <cellStyle name="Обычный 2 2 35 2 2 14" xfId="10431"/>
    <cellStyle name="Обычный 2 2 35 2 2 15" xfId="10432"/>
    <cellStyle name="Обычный 2 2 35 2 2 16" xfId="10433"/>
    <cellStyle name="Обычный 2 2 35 2 2 17" xfId="10434"/>
    <cellStyle name="Обычный 2 2 35 2 2 18" xfId="10435"/>
    <cellStyle name="Обычный 2 2 35 2 2 19" xfId="10436"/>
    <cellStyle name="Обычный 2 2 35 2 2 2" xfId="10437"/>
    <cellStyle name="Обычный 2 2 35 2 2 20" xfId="10438"/>
    <cellStyle name="Обычный 2 2 35 2 2 21" xfId="10439"/>
    <cellStyle name="Обычный 2 2 35 2 2 22" xfId="10440"/>
    <cellStyle name="Обычный 2 2 35 2 2 23" xfId="10441"/>
    <cellStyle name="Обычный 2 2 35 2 2 24" xfId="10442"/>
    <cellStyle name="Обычный 2 2 35 2 2 25" xfId="10443"/>
    <cellStyle name="Обычный 2 2 35 2 2 26" xfId="10444"/>
    <cellStyle name="Обычный 2 2 35 2 2 27" xfId="10445"/>
    <cellStyle name="Обычный 2 2 35 2 2 28" xfId="10446"/>
    <cellStyle name="Обычный 2 2 35 2 2 29" xfId="10447"/>
    <cellStyle name="Обычный 2 2 35 2 2 3" xfId="10448"/>
    <cellStyle name="Обычный 2 2 35 2 2 30" xfId="10449"/>
    <cellStyle name="Обычный 2 2 35 2 2 31" xfId="10450"/>
    <cellStyle name="Обычный 2 2 35 2 2 32" xfId="10451"/>
    <cellStyle name="Обычный 2 2 35 2 2 33" xfId="10452"/>
    <cellStyle name="Обычный 2 2 35 2 2 34" xfId="10453"/>
    <cellStyle name="Обычный 2 2 35 2 2 35" xfId="10454"/>
    <cellStyle name="Обычный 2 2 35 2 2 36" xfId="10455"/>
    <cellStyle name="Обычный 2 2 35 2 2 37" xfId="10456"/>
    <cellStyle name="Обычный 2 2 35 2 2 38" xfId="10457"/>
    <cellStyle name="Обычный 2 2 35 2 2 39" xfId="10458"/>
    <cellStyle name="Обычный 2 2 35 2 2 4" xfId="10459"/>
    <cellStyle name="Обычный 2 2 35 2 2 40" xfId="10460"/>
    <cellStyle name="Обычный 2 2 35 2 2 41" xfId="10461"/>
    <cellStyle name="Обычный 2 2 35 2 2 42" xfId="10462"/>
    <cellStyle name="Обычный 2 2 35 2 2 43" xfId="10463"/>
    <cellStyle name="Обычный 2 2 35 2 2 44" xfId="10464"/>
    <cellStyle name="Обычный 2 2 35 2 2 45" xfId="10465"/>
    <cellStyle name="Обычный 2 2 35 2 2 46" xfId="10466"/>
    <cellStyle name="Обычный 2 2 35 2 2 47" xfId="10467"/>
    <cellStyle name="Обычный 2 2 35 2 2 48" xfId="10468"/>
    <cellStyle name="Обычный 2 2 35 2 2 49" xfId="10469"/>
    <cellStyle name="Обычный 2 2 35 2 2 5" xfId="10470"/>
    <cellStyle name="Обычный 2 2 35 2 2 50" xfId="10471"/>
    <cellStyle name="Обычный 2 2 35 2 2 51" xfId="10472"/>
    <cellStyle name="Обычный 2 2 35 2 2 52" xfId="10473"/>
    <cellStyle name="Обычный 2 2 35 2 2 53" xfId="10474"/>
    <cellStyle name="Обычный 2 2 35 2 2 54" xfId="10475"/>
    <cellStyle name="Обычный 2 2 35 2 2 55" xfId="10476"/>
    <cellStyle name="Обычный 2 2 35 2 2 56" xfId="10477"/>
    <cellStyle name="Обычный 2 2 35 2 2 57" xfId="10478"/>
    <cellStyle name="Обычный 2 2 35 2 2 6" xfId="10479"/>
    <cellStyle name="Обычный 2 2 35 2 2 7" xfId="10480"/>
    <cellStyle name="Обычный 2 2 35 2 2 8" xfId="10481"/>
    <cellStyle name="Обычный 2 2 35 2 2 9" xfId="10482"/>
    <cellStyle name="Обычный 2 2 35 2 20" xfId="10483"/>
    <cellStyle name="Обычный 2 2 35 2 21" xfId="10484"/>
    <cellStyle name="Обычный 2 2 35 2 22" xfId="10485"/>
    <cellStyle name="Обычный 2 2 35 2 23" xfId="10486"/>
    <cellStyle name="Обычный 2 2 35 2 24" xfId="10487"/>
    <cellStyle name="Обычный 2 2 35 2 25" xfId="10488"/>
    <cellStyle name="Обычный 2 2 35 2 26" xfId="10489"/>
    <cellStyle name="Обычный 2 2 35 2 27" xfId="10490"/>
    <cellStyle name="Обычный 2 2 35 2 28" xfId="10491"/>
    <cellStyle name="Обычный 2 2 35 2 29" xfId="10492"/>
    <cellStyle name="Обычный 2 2 35 2 3" xfId="10493"/>
    <cellStyle name="Обычный 2 2 35 2 30" xfId="10494"/>
    <cellStyle name="Обычный 2 2 35 2 31" xfId="10495"/>
    <cellStyle name="Обычный 2 2 35 2 32" xfId="10496"/>
    <cellStyle name="Обычный 2 2 35 2 33" xfId="10497"/>
    <cellStyle name="Обычный 2 2 35 2 34" xfId="10498"/>
    <cellStyle name="Обычный 2 2 35 2 35" xfId="10499"/>
    <cellStyle name="Обычный 2 2 35 2 36" xfId="10500"/>
    <cellStyle name="Обычный 2 2 35 2 37" xfId="10501"/>
    <cellStyle name="Обычный 2 2 35 2 38" xfId="10502"/>
    <cellStyle name="Обычный 2 2 35 2 39" xfId="10503"/>
    <cellStyle name="Обычный 2 2 35 2 4" xfId="10504"/>
    <cellStyle name="Обычный 2 2 35 2 40" xfId="10505"/>
    <cellStyle name="Обычный 2 2 35 2 41" xfId="10506"/>
    <cellStyle name="Обычный 2 2 35 2 42" xfId="10507"/>
    <cellStyle name="Обычный 2 2 35 2 43" xfId="10508"/>
    <cellStyle name="Обычный 2 2 35 2 44" xfId="10509"/>
    <cellStyle name="Обычный 2 2 35 2 45" xfId="10510"/>
    <cellStyle name="Обычный 2 2 35 2 46" xfId="10511"/>
    <cellStyle name="Обычный 2 2 35 2 47" xfId="10512"/>
    <cellStyle name="Обычный 2 2 35 2 48" xfId="10513"/>
    <cellStyle name="Обычный 2 2 35 2 49" xfId="10514"/>
    <cellStyle name="Обычный 2 2 35 2 5" xfId="10515"/>
    <cellStyle name="Обычный 2 2 35 2 50" xfId="10516"/>
    <cellStyle name="Обычный 2 2 35 2 51" xfId="10517"/>
    <cellStyle name="Обычный 2 2 35 2 52" xfId="10518"/>
    <cellStyle name="Обычный 2 2 35 2 53" xfId="10519"/>
    <cellStyle name="Обычный 2 2 35 2 54" xfId="10520"/>
    <cellStyle name="Обычный 2 2 35 2 55" xfId="10521"/>
    <cellStyle name="Обычный 2 2 35 2 56" xfId="10522"/>
    <cellStyle name="Обычный 2 2 35 2 57" xfId="10523"/>
    <cellStyle name="Обычный 2 2 35 2 58" xfId="10524"/>
    <cellStyle name="Обычный 2 2 35 2 59" xfId="10525"/>
    <cellStyle name="Обычный 2 2 35 2 6" xfId="10526"/>
    <cellStyle name="Обычный 2 2 35 2 7" xfId="10527"/>
    <cellStyle name="Обычный 2 2 35 2 8" xfId="10528"/>
    <cellStyle name="Обычный 2 2 35 2 9" xfId="10529"/>
    <cellStyle name="Обычный 2 2 35 20" xfId="10530"/>
    <cellStyle name="Обычный 2 2 35 21" xfId="10531"/>
    <cellStyle name="Обычный 2 2 35 22" xfId="10532"/>
    <cellStyle name="Обычный 2 2 35 23" xfId="10533"/>
    <cellStyle name="Обычный 2 2 35 24" xfId="10534"/>
    <cellStyle name="Обычный 2 2 35 25" xfId="10535"/>
    <cellStyle name="Обычный 2 2 35 26" xfId="10536"/>
    <cellStyle name="Обычный 2 2 35 27" xfId="10537"/>
    <cellStyle name="Обычный 2 2 35 28" xfId="10538"/>
    <cellStyle name="Обычный 2 2 35 29" xfId="10539"/>
    <cellStyle name="Обычный 2 2 35 3" xfId="10540"/>
    <cellStyle name="Обычный 2 2 35 30" xfId="10541"/>
    <cellStyle name="Обычный 2 2 35 31" xfId="10542"/>
    <cellStyle name="Обычный 2 2 35 32" xfId="10543"/>
    <cellStyle name="Обычный 2 2 35 33" xfId="10544"/>
    <cellStyle name="Обычный 2 2 35 34" xfId="10545"/>
    <cellStyle name="Обычный 2 2 35 35" xfId="10546"/>
    <cellStyle name="Обычный 2 2 35 36" xfId="10547"/>
    <cellStyle name="Обычный 2 2 35 37" xfId="10548"/>
    <cellStyle name="Обычный 2 2 35 38" xfId="10549"/>
    <cellStyle name="Обычный 2 2 35 39" xfId="10550"/>
    <cellStyle name="Обычный 2 2 35 4" xfId="10551"/>
    <cellStyle name="Обычный 2 2 35 40" xfId="10552"/>
    <cellStyle name="Обычный 2 2 35 41" xfId="10553"/>
    <cellStyle name="Обычный 2 2 35 42" xfId="10554"/>
    <cellStyle name="Обычный 2 2 35 43" xfId="10555"/>
    <cellStyle name="Обычный 2 2 35 44" xfId="10556"/>
    <cellStyle name="Обычный 2 2 35 45" xfId="10557"/>
    <cellStyle name="Обычный 2 2 35 46" xfId="10558"/>
    <cellStyle name="Обычный 2 2 35 47" xfId="10559"/>
    <cellStyle name="Обычный 2 2 35 48" xfId="10560"/>
    <cellStyle name="Обычный 2 2 35 49" xfId="10561"/>
    <cellStyle name="Обычный 2 2 35 5" xfId="10562"/>
    <cellStyle name="Обычный 2 2 35 50" xfId="10563"/>
    <cellStyle name="Обычный 2 2 35 51" xfId="10564"/>
    <cellStyle name="Обычный 2 2 35 52" xfId="10565"/>
    <cellStyle name="Обычный 2 2 35 53" xfId="10566"/>
    <cellStyle name="Обычный 2 2 35 54" xfId="10567"/>
    <cellStyle name="Обычный 2 2 35 55" xfId="10568"/>
    <cellStyle name="Обычный 2 2 35 56" xfId="10569"/>
    <cellStyle name="Обычный 2 2 35 57" xfId="10570"/>
    <cellStyle name="Обычный 2 2 35 58" xfId="10571"/>
    <cellStyle name="Обычный 2 2 35 59" xfId="10572"/>
    <cellStyle name="Обычный 2 2 35 6" xfId="10573"/>
    <cellStyle name="Обычный 2 2 35 60" xfId="10574"/>
    <cellStyle name="Обычный 2 2 35 61" xfId="10575"/>
    <cellStyle name="Обычный 2 2 35 62" xfId="10576"/>
    <cellStyle name="Обычный 2 2 35 63" xfId="10577"/>
    <cellStyle name="Обычный 2 2 35 64" xfId="10578"/>
    <cellStyle name="Обычный 2 2 35 7" xfId="10579"/>
    <cellStyle name="Обычный 2 2 35 8" xfId="10580"/>
    <cellStyle name="Обычный 2 2 35 8 10" xfId="10581"/>
    <cellStyle name="Обычный 2 2 35 8 11" xfId="10582"/>
    <cellStyle name="Обычный 2 2 35 8 12" xfId="10583"/>
    <cellStyle name="Обычный 2 2 35 8 13" xfId="10584"/>
    <cellStyle name="Обычный 2 2 35 8 14" xfId="10585"/>
    <cellStyle name="Обычный 2 2 35 8 15" xfId="10586"/>
    <cellStyle name="Обычный 2 2 35 8 16" xfId="10587"/>
    <cellStyle name="Обычный 2 2 35 8 17" xfId="10588"/>
    <cellStyle name="Обычный 2 2 35 8 18" xfId="10589"/>
    <cellStyle name="Обычный 2 2 35 8 19" xfId="10590"/>
    <cellStyle name="Обычный 2 2 35 8 2" xfId="10591"/>
    <cellStyle name="Обычный 2 2 35 8 20" xfId="10592"/>
    <cellStyle name="Обычный 2 2 35 8 21" xfId="10593"/>
    <cellStyle name="Обычный 2 2 35 8 22" xfId="10594"/>
    <cellStyle name="Обычный 2 2 35 8 23" xfId="10595"/>
    <cellStyle name="Обычный 2 2 35 8 24" xfId="10596"/>
    <cellStyle name="Обычный 2 2 35 8 25" xfId="10597"/>
    <cellStyle name="Обычный 2 2 35 8 26" xfId="10598"/>
    <cellStyle name="Обычный 2 2 35 8 27" xfId="10599"/>
    <cellStyle name="Обычный 2 2 35 8 28" xfId="10600"/>
    <cellStyle name="Обычный 2 2 35 8 29" xfId="10601"/>
    <cellStyle name="Обычный 2 2 35 8 3" xfId="10602"/>
    <cellStyle name="Обычный 2 2 35 8 30" xfId="10603"/>
    <cellStyle name="Обычный 2 2 35 8 31" xfId="10604"/>
    <cellStyle name="Обычный 2 2 35 8 32" xfId="10605"/>
    <cellStyle name="Обычный 2 2 35 8 33" xfId="10606"/>
    <cellStyle name="Обычный 2 2 35 8 34" xfId="10607"/>
    <cellStyle name="Обычный 2 2 35 8 35" xfId="10608"/>
    <cellStyle name="Обычный 2 2 35 8 36" xfId="10609"/>
    <cellStyle name="Обычный 2 2 35 8 37" xfId="10610"/>
    <cellStyle name="Обычный 2 2 35 8 38" xfId="10611"/>
    <cellStyle name="Обычный 2 2 35 8 39" xfId="10612"/>
    <cellStyle name="Обычный 2 2 35 8 4" xfId="10613"/>
    <cellStyle name="Обычный 2 2 35 8 40" xfId="10614"/>
    <cellStyle name="Обычный 2 2 35 8 41" xfId="10615"/>
    <cellStyle name="Обычный 2 2 35 8 42" xfId="10616"/>
    <cellStyle name="Обычный 2 2 35 8 43" xfId="10617"/>
    <cellStyle name="Обычный 2 2 35 8 44" xfId="10618"/>
    <cellStyle name="Обычный 2 2 35 8 45" xfId="10619"/>
    <cellStyle name="Обычный 2 2 35 8 46" xfId="10620"/>
    <cellStyle name="Обычный 2 2 35 8 47" xfId="10621"/>
    <cellStyle name="Обычный 2 2 35 8 48" xfId="10622"/>
    <cellStyle name="Обычный 2 2 35 8 49" xfId="10623"/>
    <cellStyle name="Обычный 2 2 35 8 5" xfId="10624"/>
    <cellStyle name="Обычный 2 2 35 8 50" xfId="10625"/>
    <cellStyle name="Обычный 2 2 35 8 51" xfId="10626"/>
    <cellStyle name="Обычный 2 2 35 8 52" xfId="10627"/>
    <cellStyle name="Обычный 2 2 35 8 53" xfId="10628"/>
    <cellStyle name="Обычный 2 2 35 8 54" xfId="10629"/>
    <cellStyle name="Обычный 2 2 35 8 55" xfId="10630"/>
    <cellStyle name="Обычный 2 2 35 8 56" xfId="10631"/>
    <cellStyle name="Обычный 2 2 35 8 57" xfId="10632"/>
    <cellStyle name="Обычный 2 2 35 8 6" xfId="10633"/>
    <cellStyle name="Обычный 2 2 35 8 7" xfId="10634"/>
    <cellStyle name="Обычный 2 2 35 8 8" xfId="10635"/>
    <cellStyle name="Обычный 2 2 35 8 9" xfId="10636"/>
    <cellStyle name="Обычный 2 2 35 9" xfId="10637"/>
    <cellStyle name="Обычный 2 2 36" xfId="10638"/>
    <cellStyle name="Обычный 2 2 37" xfId="10639"/>
    <cellStyle name="Обычный 2 2 38" xfId="10640"/>
    <cellStyle name="Обычный 2 2 38 10" xfId="10641"/>
    <cellStyle name="Обычный 2 2 38 11" xfId="10642"/>
    <cellStyle name="Обычный 2 2 38 12" xfId="10643"/>
    <cellStyle name="Обычный 2 2 38 13" xfId="10644"/>
    <cellStyle name="Обычный 2 2 38 14" xfId="10645"/>
    <cellStyle name="Обычный 2 2 38 15" xfId="10646"/>
    <cellStyle name="Обычный 2 2 38 16" xfId="10647"/>
    <cellStyle name="Обычный 2 2 38 17" xfId="10648"/>
    <cellStyle name="Обычный 2 2 38 18" xfId="10649"/>
    <cellStyle name="Обычный 2 2 38 19" xfId="10650"/>
    <cellStyle name="Обычный 2 2 38 2" xfId="10651"/>
    <cellStyle name="Обычный 2 2 38 2 10" xfId="10652"/>
    <cellStyle name="Обычный 2 2 38 2 11" xfId="10653"/>
    <cellStyle name="Обычный 2 2 38 2 12" xfId="10654"/>
    <cellStyle name="Обычный 2 2 38 2 13" xfId="10655"/>
    <cellStyle name="Обычный 2 2 38 2 14" xfId="10656"/>
    <cellStyle name="Обычный 2 2 38 2 15" xfId="10657"/>
    <cellStyle name="Обычный 2 2 38 2 16" xfId="10658"/>
    <cellStyle name="Обычный 2 2 38 2 17" xfId="10659"/>
    <cellStyle name="Обычный 2 2 38 2 18" xfId="10660"/>
    <cellStyle name="Обычный 2 2 38 2 19" xfId="10661"/>
    <cellStyle name="Обычный 2 2 38 2 2" xfId="10662"/>
    <cellStyle name="Обычный 2 2 38 2 20" xfId="10663"/>
    <cellStyle name="Обычный 2 2 38 2 21" xfId="10664"/>
    <cellStyle name="Обычный 2 2 38 2 22" xfId="10665"/>
    <cellStyle name="Обычный 2 2 38 2 23" xfId="10666"/>
    <cellStyle name="Обычный 2 2 38 2 24" xfId="10667"/>
    <cellStyle name="Обычный 2 2 38 2 25" xfId="10668"/>
    <cellStyle name="Обычный 2 2 38 2 26" xfId="10669"/>
    <cellStyle name="Обычный 2 2 38 2 27" xfId="10670"/>
    <cellStyle name="Обычный 2 2 38 2 28" xfId="10671"/>
    <cellStyle name="Обычный 2 2 38 2 29" xfId="10672"/>
    <cellStyle name="Обычный 2 2 38 2 3" xfId="10673"/>
    <cellStyle name="Обычный 2 2 38 2 30" xfId="10674"/>
    <cellStyle name="Обычный 2 2 38 2 31" xfId="10675"/>
    <cellStyle name="Обычный 2 2 38 2 32" xfId="10676"/>
    <cellStyle name="Обычный 2 2 38 2 33" xfId="10677"/>
    <cellStyle name="Обычный 2 2 38 2 34" xfId="10678"/>
    <cellStyle name="Обычный 2 2 38 2 35" xfId="10679"/>
    <cellStyle name="Обычный 2 2 38 2 36" xfId="10680"/>
    <cellStyle name="Обычный 2 2 38 2 37" xfId="10681"/>
    <cellStyle name="Обычный 2 2 38 2 38" xfId="10682"/>
    <cellStyle name="Обычный 2 2 38 2 39" xfId="10683"/>
    <cellStyle name="Обычный 2 2 38 2 4" xfId="10684"/>
    <cellStyle name="Обычный 2 2 38 2 40" xfId="10685"/>
    <cellStyle name="Обычный 2 2 38 2 41" xfId="10686"/>
    <cellStyle name="Обычный 2 2 38 2 42" xfId="10687"/>
    <cellStyle name="Обычный 2 2 38 2 43" xfId="10688"/>
    <cellStyle name="Обычный 2 2 38 2 44" xfId="10689"/>
    <cellStyle name="Обычный 2 2 38 2 45" xfId="10690"/>
    <cellStyle name="Обычный 2 2 38 2 46" xfId="10691"/>
    <cellStyle name="Обычный 2 2 38 2 47" xfId="10692"/>
    <cellStyle name="Обычный 2 2 38 2 48" xfId="10693"/>
    <cellStyle name="Обычный 2 2 38 2 49" xfId="10694"/>
    <cellStyle name="Обычный 2 2 38 2 5" xfId="10695"/>
    <cellStyle name="Обычный 2 2 38 2 50" xfId="10696"/>
    <cellStyle name="Обычный 2 2 38 2 51" xfId="10697"/>
    <cellStyle name="Обычный 2 2 38 2 52" xfId="10698"/>
    <cellStyle name="Обычный 2 2 38 2 53" xfId="10699"/>
    <cellStyle name="Обычный 2 2 38 2 54" xfId="10700"/>
    <cellStyle name="Обычный 2 2 38 2 55" xfId="10701"/>
    <cellStyle name="Обычный 2 2 38 2 56" xfId="10702"/>
    <cellStyle name="Обычный 2 2 38 2 57" xfId="10703"/>
    <cellStyle name="Обычный 2 2 38 2 6" xfId="10704"/>
    <cellStyle name="Обычный 2 2 38 2 7" xfId="10705"/>
    <cellStyle name="Обычный 2 2 38 2 8" xfId="10706"/>
    <cellStyle name="Обычный 2 2 38 2 9" xfId="10707"/>
    <cellStyle name="Обычный 2 2 38 20" xfId="10708"/>
    <cellStyle name="Обычный 2 2 38 21" xfId="10709"/>
    <cellStyle name="Обычный 2 2 38 22" xfId="10710"/>
    <cellStyle name="Обычный 2 2 38 23" xfId="10711"/>
    <cellStyle name="Обычный 2 2 38 24" xfId="10712"/>
    <cellStyle name="Обычный 2 2 38 25" xfId="10713"/>
    <cellStyle name="Обычный 2 2 38 26" xfId="10714"/>
    <cellStyle name="Обычный 2 2 38 27" xfId="10715"/>
    <cellStyle name="Обычный 2 2 38 28" xfId="10716"/>
    <cellStyle name="Обычный 2 2 38 29" xfId="10717"/>
    <cellStyle name="Обычный 2 2 38 3" xfId="10718"/>
    <cellStyle name="Обычный 2 2 38 30" xfId="10719"/>
    <cellStyle name="Обычный 2 2 38 31" xfId="10720"/>
    <cellStyle name="Обычный 2 2 38 32" xfId="10721"/>
    <cellStyle name="Обычный 2 2 38 33" xfId="10722"/>
    <cellStyle name="Обычный 2 2 38 34" xfId="10723"/>
    <cellStyle name="Обычный 2 2 38 35" xfId="10724"/>
    <cellStyle name="Обычный 2 2 38 36" xfId="10725"/>
    <cellStyle name="Обычный 2 2 38 37" xfId="10726"/>
    <cellStyle name="Обычный 2 2 38 38" xfId="10727"/>
    <cellStyle name="Обычный 2 2 38 39" xfId="10728"/>
    <cellStyle name="Обычный 2 2 38 4" xfId="10729"/>
    <cellStyle name="Обычный 2 2 38 40" xfId="10730"/>
    <cellStyle name="Обычный 2 2 38 41" xfId="10731"/>
    <cellStyle name="Обычный 2 2 38 42" xfId="10732"/>
    <cellStyle name="Обычный 2 2 38 43" xfId="10733"/>
    <cellStyle name="Обычный 2 2 38 44" xfId="10734"/>
    <cellStyle name="Обычный 2 2 38 45" xfId="10735"/>
    <cellStyle name="Обычный 2 2 38 46" xfId="10736"/>
    <cellStyle name="Обычный 2 2 38 47" xfId="10737"/>
    <cellStyle name="Обычный 2 2 38 48" xfId="10738"/>
    <cellStyle name="Обычный 2 2 38 49" xfId="10739"/>
    <cellStyle name="Обычный 2 2 38 5" xfId="10740"/>
    <cellStyle name="Обычный 2 2 38 50" xfId="10741"/>
    <cellStyle name="Обычный 2 2 38 51" xfId="10742"/>
    <cellStyle name="Обычный 2 2 38 52" xfId="10743"/>
    <cellStyle name="Обычный 2 2 38 53" xfId="10744"/>
    <cellStyle name="Обычный 2 2 38 54" xfId="10745"/>
    <cellStyle name="Обычный 2 2 38 55" xfId="10746"/>
    <cellStyle name="Обычный 2 2 38 56" xfId="10747"/>
    <cellStyle name="Обычный 2 2 38 57" xfId="10748"/>
    <cellStyle name="Обычный 2 2 38 58" xfId="10749"/>
    <cellStyle name="Обычный 2 2 38 59" xfId="10750"/>
    <cellStyle name="Обычный 2 2 38 6" xfId="10751"/>
    <cellStyle name="Обычный 2 2 38 7" xfId="10752"/>
    <cellStyle name="Обычный 2 2 38 8" xfId="10753"/>
    <cellStyle name="Обычный 2 2 38 9" xfId="10754"/>
    <cellStyle name="Обычный 2 2 39" xfId="10755"/>
    <cellStyle name="Обычный 2 2 4" xfId="80"/>
    <cellStyle name="Обычный 2 2 40" xfId="10756"/>
    <cellStyle name="Обычный 2 2 41" xfId="10757"/>
    <cellStyle name="Обычный 2 2 42" xfId="10758"/>
    <cellStyle name="Обычный 2 2 43" xfId="10759"/>
    <cellStyle name="Обычный 2 2 43 10" xfId="10760"/>
    <cellStyle name="Обычный 2 2 43 11" xfId="10761"/>
    <cellStyle name="Обычный 2 2 43 12" xfId="10762"/>
    <cellStyle name="Обычный 2 2 43 13" xfId="10763"/>
    <cellStyle name="Обычный 2 2 43 14" xfId="10764"/>
    <cellStyle name="Обычный 2 2 43 15" xfId="10765"/>
    <cellStyle name="Обычный 2 2 43 16" xfId="10766"/>
    <cellStyle name="Обычный 2 2 43 17" xfId="10767"/>
    <cellStyle name="Обычный 2 2 43 18" xfId="10768"/>
    <cellStyle name="Обычный 2 2 43 19" xfId="10769"/>
    <cellStyle name="Обычный 2 2 43 2" xfId="10770"/>
    <cellStyle name="Обычный 2 2 43 20" xfId="10771"/>
    <cellStyle name="Обычный 2 2 43 21" xfId="10772"/>
    <cellStyle name="Обычный 2 2 43 22" xfId="10773"/>
    <cellStyle name="Обычный 2 2 43 23" xfId="10774"/>
    <cellStyle name="Обычный 2 2 43 24" xfId="10775"/>
    <cellStyle name="Обычный 2 2 43 25" xfId="10776"/>
    <cellStyle name="Обычный 2 2 43 26" xfId="10777"/>
    <cellStyle name="Обычный 2 2 43 27" xfId="10778"/>
    <cellStyle name="Обычный 2 2 43 28" xfId="10779"/>
    <cellStyle name="Обычный 2 2 43 29" xfId="10780"/>
    <cellStyle name="Обычный 2 2 43 3" xfId="10781"/>
    <cellStyle name="Обычный 2 2 43 30" xfId="10782"/>
    <cellStyle name="Обычный 2 2 43 31" xfId="10783"/>
    <cellStyle name="Обычный 2 2 43 32" xfId="10784"/>
    <cellStyle name="Обычный 2 2 43 33" xfId="10785"/>
    <cellStyle name="Обычный 2 2 43 34" xfId="10786"/>
    <cellStyle name="Обычный 2 2 43 35" xfId="10787"/>
    <cellStyle name="Обычный 2 2 43 36" xfId="10788"/>
    <cellStyle name="Обычный 2 2 43 37" xfId="10789"/>
    <cellStyle name="Обычный 2 2 43 38" xfId="10790"/>
    <cellStyle name="Обычный 2 2 43 39" xfId="10791"/>
    <cellStyle name="Обычный 2 2 43 4" xfId="10792"/>
    <cellStyle name="Обычный 2 2 43 40" xfId="10793"/>
    <cellStyle name="Обычный 2 2 43 41" xfId="10794"/>
    <cellStyle name="Обычный 2 2 43 42" xfId="10795"/>
    <cellStyle name="Обычный 2 2 43 43" xfId="10796"/>
    <cellStyle name="Обычный 2 2 43 44" xfId="10797"/>
    <cellStyle name="Обычный 2 2 43 45" xfId="10798"/>
    <cellStyle name="Обычный 2 2 43 46" xfId="10799"/>
    <cellStyle name="Обычный 2 2 43 47" xfId="10800"/>
    <cellStyle name="Обычный 2 2 43 48" xfId="10801"/>
    <cellStyle name="Обычный 2 2 43 49" xfId="10802"/>
    <cellStyle name="Обычный 2 2 43 5" xfId="10803"/>
    <cellStyle name="Обычный 2 2 43 50" xfId="10804"/>
    <cellStyle name="Обычный 2 2 43 51" xfId="10805"/>
    <cellStyle name="Обычный 2 2 43 52" xfId="10806"/>
    <cellStyle name="Обычный 2 2 43 53" xfId="10807"/>
    <cellStyle name="Обычный 2 2 43 54" xfId="10808"/>
    <cellStyle name="Обычный 2 2 43 55" xfId="10809"/>
    <cellStyle name="Обычный 2 2 43 56" xfId="10810"/>
    <cellStyle name="Обычный 2 2 43 57" xfId="10811"/>
    <cellStyle name="Обычный 2 2 43 6" xfId="10812"/>
    <cellStyle name="Обычный 2 2 43 7" xfId="10813"/>
    <cellStyle name="Обычный 2 2 43 8" xfId="10814"/>
    <cellStyle name="Обычный 2 2 43 9" xfId="10815"/>
    <cellStyle name="Обычный 2 2 44" xfId="10816"/>
    <cellStyle name="Обычный 2 2 45" xfId="10817"/>
    <cellStyle name="Обычный 2 2 46" xfId="10818"/>
    <cellStyle name="Обычный 2 2 47" xfId="10819"/>
    <cellStyle name="Обычный 2 2 48" xfId="10820"/>
    <cellStyle name="Обычный 2 2 49" xfId="10821"/>
    <cellStyle name="Обычный 2 2 5" xfId="81"/>
    <cellStyle name="Обычный 2 2 5 2" xfId="82"/>
    <cellStyle name="Обычный 2 2 50" xfId="10822"/>
    <cellStyle name="Обычный 2 2 51" xfId="10823"/>
    <cellStyle name="Обычный 2 2 52" xfId="10824"/>
    <cellStyle name="Обычный 2 2 53" xfId="10825"/>
    <cellStyle name="Обычный 2 2 54" xfId="10826"/>
    <cellStyle name="Обычный 2 2 55" xfId="10827"/>
    <cellStyle name="Обычный 2 2 56" xfId="10828"/>
    <cellStyle name="Обычный 2 2 57" xfId="10829"/>
    <cellStyle name="Обычный 2 2 58" xfId="10830"/>
    <cellStyle name="Обычный 2 2 59" xfId="10831"/>
    <cellStyle name="Обычный 2 2 6" xfId="83"/>
    <cellStyle name="Обычный 2 2 60" xfId="10832"/>
    <cellStyle name="Обычный 2 2 61" xfId="10833"/>
    <cellStyle name="Обычный 2 2 62" xfId="10834"/>
    <cellStyle name="Обычный 2 2 63" xfId="10835"/>
    <cellStyle name="Обычный 2 2 64" xfId="10836"/>
    <cellStyle name="Обычный 2 2 65" xfId="10837"/>
    <cellStyle name="Обычный 2 2 66" xfId="10838"/>
    <cellStyle name="Обычный 2 2 67" xfId="10839"/>
    <cellStyle name="Обычный 2 2 68" xfId="10840"/>
    <cellStyle name="Обычный 2 2 69" xfId="10841"/>
    <cellStyle name="Обычный 2 2 7" xfId="10842"/>
    <cellStyle name="Обычный 2 2 70" xfId="10843"/>
    <cellStyle name="Обычный 2 2 71" xfId="10844"/>
    <cellStyle name="Обычный 2 2 72" xfId="10845"/>
    <cellStyle name="Обычный 2 2 73" xfId="10846"/>
    <cellStyle name="Обычный 2 2 74" xfId="10847"/>
    <cellStyle name="Обычный 2 2 75" xfId="10848"/>
    <cellStyle name="Обычный 2 2 76" xfId="10849"/>
    <cellStyle name="Обычный 2 2 77" xfId="10850"/>
    <cellStyle name="Обычный 2 2 78" xfId="10851"/>
    <cellStyle name="Обычный 2 2 79" xfId="10852"/>
    <cellStyle name="Обычный 2 2 8" xfId="10853"/>
    <cellStyle name="Обычный 2 2 80" xfId="10854"/>
    <cellStyle name="Обычный 2 2 81" xfId="10855"/>
    <cellStyle name="Обычный 2 2 82" xfId="10856"/>
    <cellStyle name="Обычный 2 2 83" xfId="10857"/>
    <cellStyle name="Обычный 2 2 84" xfId="10858"/>
    <cellStyle name="Обычный 2 2 85" xfId="10859"/>
    <cellStyle name="Обычный 2 2 86" xfId="10860"/>
    <cellStyle name="Обычный 2 2 87" xfId="10861"/>
    <cellStyle name="Обычный 2 2 88" xfId="10862"/>
    <cellStyle name="Обычный 2 2 89" xfId="10863"/>
    <cellStyle name="Обычный 2 2 9" xfId="10864"/>
    <cellStyle name="Обычный 2 2 90" xfId="10865"/>
    <cellStyle name="Обычный 2 2 91" xfId="10866"/>
    <cellStyle name="Обычный 2 2 92" xfId="10867"/>
    <cellStyle name="Обычный 2 2 93" xfId="10868"/>
    <cellStyle name="Обычный 2 2 94" xfId="10869"/>
    <cellStyle name="Обычный 2 2 95" xfId="10870"/>
    <cellStyle name="Обычный 2 2 96" xfId="10871"/>
    <cellStyle name="Обычный 2 2 97" xfId="10872"/>
    <cellStyle name="Обычный 2 2 98" xfId="10873"/>
    <cellStyle name="Обычный 2 2 99" xfId="10874"/>
    <cellStyle name="Обычный 2 20" xfId="10875"/>
    <cellStyle name="Обычный 2 21" xfId="10876"/>
    <cellStyle name="Обычный 2 22" xfId="10877"/>
    <cellStyle name="Обычный 2 23" xfId="10878"/>
    <cellStyle name="Обычный 2 24" xfId="10879"/>
    <cellStyle name="Обычный 2 24 2" xfId="10880"/>
    <cellStyle name="Обычный 2 24 2 2" xfId="10881"/>
    <cellStyle name="Обычный 2 24 2 2 2" xfId="10882"/>
    <cellStyle name="Обычный 2 24 2 2 3" xfId="10883"/>
    <cellStyle name="Обычный 2 24 2 2 4" xfId="10884"/>
    <cellStyle name="Обычный 2 24 2 2 5" xfId="10885"/>
    <cellStyle name="Обычный 2 24 2 2 6" xfId="10886"/>
    <cellStyle name="Обычный 2 24 2 3" xfId="10887"/>
    <cellStyle name="Обычный 2 24 2 4" xfId="10888"/>
    <cellStyle name="Обычный 2 24 2 5" xfId="10889"/>
    <cellStyle name="Обычный 2 24 2 6" xfId="10890"/>
    <cellStyle name="Обычный 2 24 3" xfId="10891"/>
    <cellStyle name="Обычный 2 24 4" xfId="10892"/>
    <cellStyle name="Обычный 2 24 5" xfId="10893"/>
    <cellStyle name="Обычный 2 24 6" xfId="10894"/>
    <cellStyle name="Обычный 2 24 7" xfId="10895"/>
    <cellStyle name="Обычный 2 24 8" xfId="10896"/>
    <cellStyle name="Обычный 2 25" xfId="10897"/>
    <cellStyle name="Обычный 2 26" xfId="10898"/>
    <cellStyle name="Обычный 2 27" xfId="10899"/>
    <cellStyle name="Обычный 2 28" xfId="10900"/>
    <cellStyle name="Обычный 2 28 2" xfId="10901"/>
    <cellStyle name="Обычный 2 28 2 2" xfId="10902"/>
    <cellStyle name="Обычный 2 28 2 3" xfId="10903"/>
    <cellStyle name="Обычный 2 28 2 4" xfId="10904"/>
    <cellStyle name="Обычный 2 28 2 5" xfId="10905"/>
    <cellStyle name="Обычный 2 28 2 6" xfId="10906"/>
    <cellStyle name="Обычный 2 28 3" xfId="10907"/>
    <cellStyle name="Обычный 2 28 4" xfId="10908"/>
    <cellStyle name="Обычный 2 28 5" xfId="10909"/>
    <cellStyle name="Обычный 2 28 6" xfId="10910"/>
    <cellStyle name="Обычный 2 29" xfId="10911"/>
    <cellStyle name="Обычный 2 29 10" xfId="10912"/>
    <cellStyle name="Обычный 2 29 11" xfId="10913"/>
    <cellStyle name="Обычный 2 29 12" xfId="10914"/>
    <cellStyle name="Обычный 2 29 13" xfId="10915"/>
    <cellStyle name="Обычный 2 29 14" xfId="10916"/>
    <cellStyle name="Обычный 2 29 15" xfId="10917"/>
    <cellStyle name="Обычный 2 29 16" xfId="10918"/>
    <cellStyle name="Обычный 2 29 17" xfId="10919"/>
    <cellStyle name="Обычный 2 29 18" xfId="10920"/>
    <cellStyle name="Обычный 2 29 19" xfId="10921"/>
    <cellStyle name="Обычный 2 29 2" xfId="10922"/>
    <cellStyle name="Обычный 2 29 2 10" xfId="10923"/>
    <cellStyle name="Обычный 2 29 2 11" xfId="10924"/>
    <cellStyle name="Обычный 2 29 2 12" xfId="10925"/>
    <cellStyle name="Обычный 2 29 2 13" xfId="10926"/>
    <cellStyle name="Обычный 2 29 2 14" xfId="10927"/>
    <cellStyle name="Обычный 2 29 2 15" xfId="10928"/>
    <cellStyle name="Обычный 2 29 2 16" xfId="10929"/>
    <cellStyle name="Обычный 2 29 2 17" xfId="10930"/>
    <cellStyle name="Обычный 2 29 2 18" xfId="10931"/>
    <cellStyle name="Обычный 2 29 2 19" xfId="10932"/>
    <cellStyle name="Обычный 2 29 2 2" xfId="10933"/>
    <cellStyle name="Обычный 2 29 2 2 10" xfId="10934"/>
    <cellStyle name="Обычный 2 29 2 2 11" xfId="10935"/>
    <cellStyle name="Обычный 2 29 2 2 12" xfId="10936"/>
    <cellStyle name="Обычный 2 29 2 2 13" xfId="10937"/>
    <cellStyle name="Обычный 2 29 2 2 14" xfId="10938"/>
    <cellStyle name="Обычный 2 29 2 2 15" xfId="10939"/>
    <cellStyle name="Обычный 2 29 2 2 16" xfId="10940"/>
    <cellStyle name="Обычный 2 29 2 2 17" xfId="10941"/>
    <cellStyle name="Обычный 2 29 2 2 18" xfId="10942"/>
    <cellStyle name="Обычный 2 29 2 2 19" xfId="10943"/>
    <cellStyle name="Обычный 2 29 2 2 2" xfId="10944"/>
    <cellStyle name="Обычный 2 29 2 2 20" xfId="10945"/>
    <cellStyle name="Обычный 2 29 2 2 21" xfId="10946"/>
    <cellStyle name="Обычный 2 29 2 2 22" xfId="10947"/>
    <cellStyle name="Обычный 2 29 2 2 23" xfId="10948"/>
    <cellStyle name="Обычный 2 29 2 2 24" xfId="10949"/>
    <cellStyle name="Обычный 2 29 2 2 25" xfId="10950"/>
    <cellStyle name="Обычный 2 29 2 2 26" xfId="10951"/>
    <cellStyle name="Обычный 2 29 2 2 27" xfId="10952"/>
    <cellStyle name="Обычный 2 29 2 2 28" xfId="10953"/>
    <cellStyle name="Обычный 2 29 2 2 29" xfId="10954"/>
    <cellStyle name="Обычный 2 29 2 2 3" xfId="10955"/>
    <cellStyle name="Обычный 2 29 2 2 30" xfId="10956"/>
    <cellStyle name="Обычный 2 29 2 2 31" xfId="10957"/>
    <cellStyle name="Обычный 2 29 2 2 32" xfId="10958"/>
    <cellStyle name="Обычный 2 29 2 2 33" xfId="10959"/>
    <cellStyle name="Обычный 2 29 2 2 34" xfId="10960"/>
    <cellStyle name="Обычный 2 29 2 2 35" xfId="10961"/>
    <cellStyle name="Обычный 2 29 2 2 36" xfId="10962"/>
    <cellStyle name="Обычный 2 29 2 2 37" xfId="10963"/>
    <cellStyle name="Обычный 2 29 2 2 38" xfId="10964"/>
    <cellStyle name="Обычный 2 29 2 2 39" xfId="10965"/>
    <cellStyle name="Обычный 2 29 2 2 4" xfId="10966"/>
    <cellStyle name="Обычный 2 29 2 2 40" xfId="10967"/>
    <cellStyle name="Обычный 2 29 2 2 41" xfId="10968"/>
    <cellStyle name="Обычный 2 29 2 2 42" xfId="10969"/>
    <cellStyle name="Обычный 2 29 2 2 43" xfId="10970"/>
    <cellStyle name="Обычный 2 29 2 2 44" xfId="10971"/>
    <cellStyle name="Обычный 2 29 2 2 45" xfId="10972"/>
    <cellStyle name="Обычный 2 29 2 2 46" xfId="10973"/>
    <cellStyle name="Обычный 2 29 2 2 47" xfId="10974"/>
    <cellStyle name="Обычный 2 29 2 2 48" xfId="10975"/>
    <cellStyle name="Обычный 2 29 2 2 49" xfId="10976"/>
    <cellStyle name="Обычный 2 29 2 2 5" xfId="10977"/>
    <cellStyle name="Обычный 2 29 2 2 50" xfId="10978"/>
    <cellStyle name="Обычный 2 29 2 2 51" xfId="10979"/>
    <cellStyle name="Обычный 2 29 2 2 52" xfId="10980"/>
    <cellStyle name="Обычный 2 29 2 2 53" xfId="10981"/>
    <cellStyle name="Обычный 2 29 2 2 54" xfId="10982"/>
    <cellStyle name="Обычный 2 29 2 2 55" xfId="10983"/>
    <cellStyle name="Обычный 2 29 2 2 56" xfId="10984"/>
    <cellStyle name="Обычный 2 29 2 2 57" xfId="10985"/>
    <cellStyle name="Обычный 2 29 2 2 6" xfId="10986"/>
    <cellStyle name="Обычный 2 29 2 2 7" xfId="10987"/>
    <cellStyle name="Обычный 2 29 2 2 8" xfId="10988"/>
    <cellStyle name="Обычный 2 29 2 2 9" xfId="10989"/>
    <cellStyle name="Обычный 2 29 2 20" xfId="10990"/>
    <cellStyle name="Обычный 2 29 2 21" xfId="10991"/>
    <cellStyle name="Обычный 2 29 2 22" xfId="10992"/>
    <cellStyle name="Обычный 2 29 2 23" xfId="10993"/>
    <cellStyle name="Обычный 2 29 2 24" xfId="10994"/>
    <cellStyle name="Обычный 2 29 2 25" xfId="10995"/>
    <cellStyle name="Обычный 2 29 2 26" xfId="10996"/>
    <cellStyle name="Обычный 2 29 2 27" xfId="10997"/>
    <cellStyle name="Обычный 2 29 2 28" xfId="10998"/>
    <cellStyle name="Обычный 2 29 2 29" xfId="10999"/>
    <cellStyle name="Обычный 2 29 2 3" xfId="11000"/>
    <cellStyle name="Обычный 2 29 2 30" xfId="11001"/>
    <cellStyle name="Обычный 2 29 2 31" xfId="11002"/>
    <cellStyle name="Обычный 2 29 2 32" xfId="11003"/>
    <cellStyle name="Обычный 2 29 2 33" xfId="11004"/>
    <cellStyle name="Обычный 2 29 2 34" xfId="11005"/>
    <cellStyle name="Обычный 2 29 2 35" xfId="11006"/>
    <cellStyle name="Обычный 2 29 2 36" xfId="11007"/>
    <cellStyle name="Обычный 2 29 2 37" xfId="11008"/>
    <cellStyle name="Обычный 2 29 2 38" xfId="11009"/>
    <cellStyle name="Обычный 2 29 2 39" xfId="11010"/>
    <cellStyle name="Обычный 2 29 2 4" xfId="11011"/>
    <cellStyle name="Обычный 2 29 2 40" xfId="11012"/>
    <cellStyle name="Обычный 2 29 2 41" xfId="11013"/>
    <cellStyle name="Обычный 2 29 2 42" xfId="11014"/>
    <cellStyle name="Обычный 2 29 2 43" xfId="11015"/>
    <cellStyle name="Обычный 2 29 2 44" xfId="11016"/>
    <cellStyle name="Обычный 2 29 2 45" xfId="11017"/>
    <cellStyle name="Обычный 2 29 2 46" xfId="11018"/>
    <cellStyle name="Обычный 2 29 2 47" xfId="11019"/>
    <cellStyle name="Обычный 2 29 2 48" xfId="11020"/>
    <cellStyle name="Обычный 2 29 2 49" xfId="11021"/>
    <cellStyle name="Обычный 2 29 2 5" xfId="11022"/>
    <cellStyle name="Обычный 2 29 2 50" xfId="11023"/>
    <cellStyle name="Обычный 2 29 2 51" xfId="11024"/>
    <cellStyle name="Обычный 2 29 2 52" xfId="11025"/>
    <cellStyle name="Обычный 2 29 2 53" xfId="11026"/>
    <cellStyle name="Обычный 2 29 2 54" xfId="11027"/>
    <cellStyle name="Обычный 2 29 2 55" xfId="11028"/>
    <cellStyle name="Обычный 2 29 2 56" xfId="11029"/>
    <cellStyle name="Обычный 2 29 2 57" xfId="11030"/>
    <cellStyle name="Обычный 2 29 2 58" xfId="11031"/>
    <cellStyle name="Обычный 2 29 2 59" xfId="11032"/>
    <cellStyle name="Обычный 2 29 2 6" xfId="11033"/>
    <cellStyle name="Обычный 2 29 2 7" xfId="11034"/>
    <cellStyle name="Обычный 2 29 2 8" xfId="11035"/>
    <cellStyle name="Обычный 2 29 2 9" xfId="11036"/>
    <cellStyle name="Обычный 2 29 20" xfId="11037"/>
    <cellStyle name="Обычный 2 29 21" xfId="11038"/>
    <cellStyle name="Обычный 2 29 22" xfId="11039"/>
    <cellStyle name="Обычный 2 29 23" xfId="11040"/>
    <cellStyle name="Обычный 2 29 24" xfId="11041"/>
    <cellStyle name="Обычный 2 29 25" xfId="11042"/>
    <cellStyle name="Обычный 2 29 26" xfId="11043"/>
    <cellStyle name="Обычный 2 29 27" xfId="11044"/>
    <cellStyle name="Обычный 2 29 28" xfId="11045"/>
    <cellStyle name="Обычный 2 29 29" xfId="11046"/>
    <cellStyle name="Обычный 2 29 3" xfId="11047"/>
    <cellStyle name="Обычный 2 29 30" xfId="11048"/>
    <cellStyle name="Обычный 2 29 31" xfId="11049"/>
    <cellStyle name="Обычный 2 29 32" xfId="11050"/>
    <cellStyle name="Обычный 2 29 33" xfId="11051"/>
    <cellStyle name="Обычный 2 29 34" xfId="11052"/>
    <cellStyle name="Обычный 2 29 35" xfId="11053"/>
    <cellStyle name="Обычный 2 29 36" xfId="11054"/>
    <cellStyle name="Обычный 2 29 37" xfId="11055"/>
    <cellStyle name="Обычный 2 29 38" xfId="11056"/>
    <cellStyle name="Обычный 2 29 39" xfId="11057"/>
    <cellStyle name="Обычный 2 29 4" xfId="11058"/>
    <cellStyle name="Обычный 2 29 40" xfId="11059"/>
    <cellStyle name="Обычный 2 29 41" xfId="11060"/>
    <cellStyle name="Обычный 2 29 42" xfId="11061"/>
    <cellStyle name="Обычный 2 29 43" xfId="11062"/>
    <cellStyle name="Обычный 2 29 44" xfId="11063"/>
    <cellStyle name="Обычный 2 29 45" xfId="11064"/>
    <cellStyle name="Обычный 2 29 46" xfId="11065"/>
    <cellStyle name="Обычный 2 29 47" xfId="11066"/>
    <cellStyle name="Обычный 2 29 48" xfId="11067"/>
    <cellStyle name="Обычный 2 29 49" xfId="11068"/>
    <cellStyle name="Обычный 2 29 5" xfId="11069"/>
    <cellStyle name="Обычный 2 29 50" xfId="11070"/>
    <cellStyle name="Обычный 2 29 51" xfId="11071"/>
    <cellStyle name="Обычный 2 29 52" xfId="11072"/>
    <cellStyle name="Обычный 2 29 53" xfId="11073"/>
    <cellStyle name="Обычный 2 29 54" xfId="11074"/>
    <cellStyle name="Обычный 2 29 55" xfId="11075"/>
    <cellStyle name="Обычный 2 29 56" xfId="11076"/>
    <cellStyle name="Обычный 2 29 57" xfId="11077"/>
    <cellStyle name="Обычный 2 29 58" xfId="11078"/>
    <cellStyle name="Обычный 2 29 59" xfId="11079"/>
    <cellStyle name="Обычный 2 29 6" xfId="11080"/>
    <cellStyle name="Обычный 2 29 60" xfId="11081"/>
    <cellStyle name="Обычный 2 29 61" xfId="11082"/>
    <cellStyle name="Обычный 2 29 62" xfId="11083"/>
    <cellStyle name="Обычный 2 29 63" xfId="11084"/>
    <cellStyle name="Обычный 2 29 64" xfId="11085"/>
    <cellStyle name="Обычный 2 29 7" xfId="11086"/>
    <cellStyle name="Обычный 2 29 8" xfId="11087"/>
    <cellStyle name="Обычный 2 29 8 10" xfId="11088"/>
    <cellStyle name="Обычный 2 29 8 11" xfId="11089"/>
    <cellStyle name="Обычный 2 29 8 12" xfId="11090"/>
    <cellStyle name="Обычный 2 29 8 13" xfId="11091"/>
    <cellStyle name="Обычный 2 29 8 14" xfId="11092"/>
    <cellStyle name="Обычный 2 29 8 15" xfId="11093"/>
    <cellStyle name="Обычный 2 29 8 16" xfId="11094"/>
    <cellStyle name="Обычный 2 29 8 17" xfId="11095"/>
    <cellStyle name="Обычный 2 29 8 18" xfId="11096"/>
    <cellStyle name="Обычный 2 29 8 19" xfId="11097"/>
    <cellStyle name="Обычный 2 29 8 2" xfId="11098"/>
    <cellStyle name="Обычный 2 29 8 20" xfId="11099"/>
    <cellStyle name="Обычный 2 29 8 21" xfId="11100"/>
    <cellStyle name="Обычный 2 29 8 22" xfId="11101"/>
    <cellStyle name="Обычный 2 29 8 23" xfId="11102"/>
    <cellStyle name="Обычный 2 29 8 24" xfId="11103"/>
    <cellStyle name="Обычный 2 29 8 25" xfId="11104"/>
    <cellStyle name="Обычный 2 29 8 26" xfId="11105"/>
    <cellStyle name="Обычный 2 29 8 27" xfId="11106"/>
    <cellStyle name="Обычный 2 29 8 28" xfId="11107"/>
    <cellStyle name="Обычный 2 29 8 29" xfId="11108"/>
    <cellStyle name="Обычный 2 29 8 3" xfId="11109"/>
    <cellStyle name="Обычный 2 29 8 30" xfId="11110"/>
    <cellStyle name="Обычный 2 29 8 31" xfId="11111"/>
    <cellStyle name="Обычный 2 29 8 32" xfId="11112"/>
    <cellStyle name="Обычный 2 29 8 33" xfId="11113"/>
    <cellStyle name="Обычный 2 29 8 34" xfId="11114"/>
    <cellStyle name="Обычный 2 29 8 35" xfId="11115"/>
    <cellStyle name="Обычный 2 29 8 36" xfId="11116"/>
    <cellStyle name="Обычный 2 29 8 37" xfId="11117"/>
    <cellStyle name="Обычный 2 29 8 38" xfId="11118"/>
    <cellStyle name="Обычный 2 29 8 39" xfId="11119"/>
    <cellStyle name="Обычный 2 29 8 4" xfId="11120"/>
    <cellStyle name="Обычный 2 29 8 40" xfId="11121"/>
    <cellStyle name="Обычный 2 29 8 41" xfId="11122"/>
    <cellStyle name="Обычный 2 29 8 42" xfId="11123"/>
    <cellStyle name="Обычный 2 29 8 43" xfId="11124"/>
    <cellStyle name="Обычный 2 29 8 44" xfId="11125"/>
    <cellStyle name="Обычный 2 29 8 45" xfId="11126"/>
    <cellStyle name="Обычный 2 29 8 46" xfId="11127"/>
    <cellStyle name="Обычный 2 29 8 47" xfId="11128"/>
    <cellStyle name="Обычный 2 29 8 48" xfId="11129"/>
    <cellStyle name="Обычный 2 29 8 49" xfId="11130"/>
    <cellStyle name="Обычный 2 29 8 5" xfId="11131"/>
    <cellStyle name="Обычный 2 29 8 50" xfId="11132"/>
    <cellStyle name="Обычный 2 29 8 51" xfId="11133"/>
    <cellStyle name="Обычный 2 29 8 52" xfId="11134"/>
    <cellStyle name="Обычный 2 29 8 53" xfId="11135"/>
    <cellStyle name="Обычный 2 29 8 54" xfId="11136"/>
    <cellStyle name="Обычный 2 29 8 55" xfId="11137"/>
    <cellStyle name="Обычный 2 29 8 56" xfId="11138"/>
    <cellStyle name="Обычный 2 29 8 57" xfId="11139"/>
    <cellStyle name="Обычный 2 29 8 6" xfId="11140"/>
    <cellStyle name="Обычный 2 29 8 7" xfId="11141"/>
    <cellStyle name="Обычный 2 29 8 8" xfId="11142"/>
    <cellStyle name="Обычный 2 29 8 9" xfId="11143"/>
    <cellStyle name="Обычный 2 29 9" xfId="11144"/>
    <cellStyle name="Обычный 2 3" xfId="84"/>
    <cellStyle name="Обычный 2 3 2" xfId="85"/>
    <cellStyle name="Обычный 2 3 2 2" xfId="86"/>
    <cellStyle name="Обычный 2 3 3" xfId="87"/>
    <cellStyle name="Обычный 2 3 4" xfId="88"/>
    <cellStyle name="Обычный 2 30" xfId="11145"/>
    <cellStyle name="Обычный 2 31" xfId="11146"/>
    <cellStyle name="Обычный 2 32" xfId="11147"/>
    <cellStyle name="Обычный 2 32 10" xfId="11148"/>
    <cellStyle name="Обычный 2 32 11" xfId="11149"/>
    <cellStyle name="Обычный 2 32 12" xfId="11150"/>
    <cellStyle name="Обычный 2 32 13" xfId="11151"/>
    <cellStyle name="Обычный 2 32 14" xfId="11152"/>
    <cellStyle name="Обычный 2 32 15" xfId="11153"/>
    <cellStyle name="Обычный 2 32 16" xfId="11154"/>
    <cellStyle name="Обычный 2 32 17" xfId="11155"/>
    <cellStyle name="Обычный 2 32 18" xfId="11156"/>
    <cellStyle name="Обычный 2 32 19" xfId="11157"/>
    <cellStyle name="Обычный 2 32 2" xfId="11158"/>
    <cellStyle name="Обычный 2 32 2 10" xfId="11159"/>
    <cellStyle name="Обычный 2 32 2 11" xfId="11160"/>
    <cellStyle name="Обычный 2 32 2 12" xfId="11161"/>
    <cellStyle name="Обычный 2 32 2 13" xfId="11162"/>
    <cellStyle name="Обычный 2 32 2 14" xfId="11163"/>
    <cellStyle name="Обычный 2 32 2 15" xfId="11164"/>
    <cellStyle name="Обычный 2 32 2 16" xfId="11165"/>
    <cellStyle name="Обычный 2 32 2 17" xfId="11166"/>
    <cellStyle name="Обычный 2 32 2 18" xfId="11167"/>
    <cellStyle name="Обычный 2 32 2 19" xfId="11168"/>
    <cellStyle name="Обычный 2 32 2 2" xfId="11169"/>
    <cellStyle name="Обычный 2 32 2 20" xfId="11170"/>
    <cellStyle name="Обычный 2 32 2 21" xfId="11171"/>
    <cellStyle name="Обычный 2 32 2 22" xfId="11172"/>
    <cellStyle name="Обычный 2 32 2 23" xfId="11173"/>
    <cellStyle name="Обычный 2 32 2 24" xfId="11174"/>
    <cellStyle name="Обычный 2 32 2 25" xfId="11175"/>
    <cellStyle name="Обычный 2 32 2 26" xfId="11176"/>
    <cellStyle name="Обычный 2 32 2 27" xfId="11177"/>
    <cellStyle name="Обычный 2 32 2 28" xfId="11178"/>
    <cellStyle name="Обычный 2 32 2 29" xfId="11179"/>
    <cellStyle name="Обычный 2 32 2 3" xfId="11180"/>
    <cellStyle name="Обычный 2 32 2 30" xfId="11181"/>
    <cellStyle name="Обычный 2 32 2 31" xfId="11182"/>
    <cellStyle name="Обычный 2 32 2 32" xfId="11183"/>
    <cellStyle name="Обычный 2 32 2 33" xfId="11184"/>
    <cellStyle name="Обычный 2 32 2 34" xfId="11185"/>
    <cellStyle name="Обычный 2 32 2 35" xfId="11186"/>
    <cellStyle name="Обычный 2 32 2 36" xfId="11187"/>
    <cellStyle name="Обычный 2 32 2 37" xfId="11188"/>
    <cellStyle name="Обычный 2 32 2 38" xfId="11189"/>
    <cellStyle name="Обычный 2 32 2 39" xfId="11190"/>
    <cellStyle name="Обычный 2 32 2 4" xfId="11191"/>
    <cellStyle name="Обычный 2 32 2 40" xfId="11192"/>
    <cellStyle name="Обычный 2 32 2 41" xfId="11193"/>
    <cellStyle name="Обычный 2 32 2 42" xfId="11194"/>
    <cellStyle name="Обычный 2 32 2 43" xfId="11195"/>
    <cellStyle name="Обычный 2 32 2 44" xfId="11196"/>
    <cellStyle name="Обычный 2 32 2 45" xfId="11197"/>
    <cellStyle name="Обычный 2 32 2 46" xfId="11198"/>
    <cellStyle name="Обычный 2 32 2 47" xfId="11199"/>
    <cellStyle name="Обычный 2 32 2 48" xfId="11200"/>
    <cellStyle name="Обычный 2 32 2 49" xfId="11201"/>
    <cellStyle name="Обычный 2 32 2 5" xfId="11202"/>
    <cellStyle name="Обычный 2 32 2 50" xfId="11203"/>
    <cellStyle name="Обычный 2 32 2 51" xfId="11204"/>
    <cellStyle name="Обычный 2 32 2 52" xfId="11205"/>
    <cellStyle name="Обычный 2 32 2 53" xfId="11206"/>
    <cellStyle name="Обычный 2 32 2 54" xfId="11207"/>
    <cellStyle name="Обычный 2 32 2 55" xfId="11208"/>
    <cellStyle name="Обычный 2 32 2 56" xfId="11209"/>
    <cellStyle name="Обычный 2 32 2 57" xfId="11210"/>
    <cellStyle name="Обычный 2 32 2 6" xfId="11211"/>
    <cellStyle name="Обычный 2 32 2 7" xfId="11212"/>
    <cellStyle name="Обычный 2 32 2 8" xfId="11213"/>
    <cellStyle name="Обычный 2 32 2 9" xfId="11214"/>
    <cellStyle name="Обычный 2 32 20" xfId="11215"/>
    <cellStyle name="Обычный 2 32 21" xfId="11216"/>
    <cellStyle name="Обычный 2 32 22" xfId="11217"/>
    <cellStyle name="Обычный 2 32 23" xfId="11218"/>
    <cellStyle name="Обычный 2 32 24" xfId="11219"/>
    <cellStyle name="Обычный 2 32 25" xfId="11220"/>
    <cellStyle name="Обычный 2 32 26" xfId="11221"/>
    <cellStyle name="Обычный 2 32 27" xfId="11222"/>
    <cellStyle name="Обычный 2 32 28" xfId="11223"/>
    <cellStyle name="Обычный 2 32 29" xfId="11224"/>
    <cellStyle name="Обычный 2 32 3" xfId="11225"/>
    <cellStyle name="Обычный 2 32 30" xfId="11226"/>
    <cellStyle name="Обычный 2 32 31" xfId="11227"/>
    <cellStyle name="Обычный 2 32 32" xfId="11228"/>
    <cellStyle name="Обычный 2 32 33" xfId="11229"/>
    <cellStyle name="Обычный 2 32 34" xfId="11230"/>
    <cellStyle name="Обычный 2 32 35" xfId="11231"/>
    <cellStyle name="Обычный 2 32 36" xfId="11232"/>
    <cellStyle name="Обычный 2 32 37" xfId="11233"/>
    <cellStyle name="Обычный 2 32 38" xfId="11234"/>
    <cellStyle name="Обычный 2 32 39" xfId="11235"/>
    <cellStyle name="Обычный 2 32 4" xfId="11236"/>
    <cellStyle name="Обычный 2 32 40" xfId="11237"/>
    <cellStyle name="Обычный 2 32 41" xfId="11238"/>
    <cellStyle name="Обычный 2 32 42" xfId="11239"/>
    <cellStyle name="Обычный 2 32 43" xfId="11240"/>
    <cellStyle name="Обычный 2 32 44" xfId="11241"/>
    <cellStyle name="Обычный 2 32 45" xfId="11242"/>
    <cellStyle name="Обычный 2 32 46" xfId="11243"/>
    <cellStyle name="Обычный 2 32 47" xfId="11244"/>
    <cellStyle name="Обычный 2 32 48" xfId="11245"/>
    <cellStyle name="Обычный 2 32 49" xfId="11246"/>
    <cellStyle name="Обычный 2 32 5" xfId="11247"/>
    <cellStyle name="Обычный 2 32 50" xfId="11248"/>
    <cellStyle name="Обычный 2 32 51" xfId="11249"/>
    <cellStyle name="Обычный 2 32 52" xfId="11250"/>
    <cellStyle name="Обычный 2 32 53" xfId="11251"/>
    <cellStyle name="Обычный 2 32 54" xfId="11252"/>
    <cellStyle name="Обычный 2 32 55" xfId="11253"/>
    <cellStyle name="Обычный 2 32 56" xfId="11254"/>
    <cellStyle name="Обычный 2 32 57" xfId="11255"/>
    <cellStyle name="Обычный 2 32 58" xfId="11256"/>
    <cellStyle name="Обычный 2 32 59" xfId="11257"/>
    <cellStyle name="Обычный 2 32 6" xfId="11258"/>
    <cellStyle name="Обычный 2 32 7" xfId="11259"/>
    <cellStyle name="Обычный 2 32 8" xfId="11260"/>
    <cellStyle name="Обычный 2 32 9" xfId="11261"/>
    <cellStyle name="Обычный 2 33" xfId="11262"/>
    <cellStyle name="Обычный 2 34" xfId="11263"/>
    <cellStyle name="Обычный 2 35" xfId="11264"/>
    <cellStyle name="Обычный 2 36" xfId="11265"/>
    <cellStyle name="Обычный 2 37" xfId="11266"/>
    <cellStyle name="Обычный 2 38" xfId="11267"/>
    <cellStyle name="Обычный 2 39" xfId="11268"/>
    <cellStyle name="Обычный 2 4" xfId="89"/>
    <cellStyle name="Обычный 2 4 2" xfId="90"/>
    <cellStyle name="Обычный 2 4 2 2" xfId="91"/>
    <cellStyle name="Обычный 2 4 3" xfId="92"/>
    <cellStyle name="Обычный 2 4 4" xfId="93"/>
    <cellStyle name="Обычный 2 40" xfId="11269"/>
    <cellStyle name="Обычный 2 40 2" xfId="11270"/>
    <cellStyle name="Обычный 2 40 3" xfId="11271"/>
    <cellStyle name="Обычный 2 41" xfId="11272"/>
    <cellStyle name="Обычный 2 42" xfId="11273"/>
    <cellStyle name="Обычный 2 43" xfId="11274"/>
    <cellStyle name="Обычный 2 44" xfId="11275"/>
    <cellStyle name="Обычный 2 5" xfId="94"/>
    <cellStyle name="Обычный 2 5 2" xfId="95"/>
    <cellStyle name="Обычный 2 5 2 2" xfId="96"/>
    <cellStyle name="Обычный 2 5 3" xfId="97"/>
    <cellStyle name="Обычный 2 5 4" xfId="98"/>
    <cellStyle name="Обычный 2 6" xfId="99"/>
    <cellStyle name="Обычный 2 6 2" xfId="100"/>
    <cellStyle name="Обычный 2 6 2 2" xfId="101"/>
    <cellStyle name="Обычный 2 6 3" xfId="102"/>
    <cellStyle name="Обычный 2 6 4" xfId="103"/>
    <cellStyle name="Обычный 2 7" xfId="104"/>
    <cellStyle name="Обычный 2 8" xfId="105"/>
    <cellStyle name="Обычный 2 9" xfId="106"/>
    <cellStyle name="Обычный 2_Свод1 110108" xfId="11276"/>
    <cellStyle name="Обычный 20" xfId="11277"/>
    <cellStyle name="Обычный 20 2" xfId="11278"/>
    <cellStyle name="Обычный 21" xfId="11279"/>
    <cellStyle name="Обычный 21 10" xfId="11280"/>
    <cellStyle name="Обычный 21 10 2" xfId="11281"/>
    <cellStyle name="Обычный 21 10 3" xfId="11282"/>
    <cellStyle name="Обычный 21 11" xfId="11283"/>
    <cellStyle name="Обычный 21 11 2" xfId="11284"/>
    <cellStyle name="Обычный 21 11 3" xfId="11285"/>
    <cellStyle name="Обычный 21 12" xfId="11286"/>
    <cellStyle name="Обычный 21 12 2" xfId="11287"/>
    <cellStyle name="Обычный 21 12 3" xfId="11288"/>
    <cellStyle name="Обычный 21 13" xfId="11289"/>
    <cellStyle name="Обычный 21 13 2" xfId="11290"/>
    <cellStyle name="Обычный 21 13 3" xfId="11291"/>
    <cellStyle name="Обычный 21 14" xfId="11292"/>
    <cellStyle name="Обычный 21 14 2" xfId="11293"/>
    <cellStyle name="Обычный 21 14 3" xfId="11294"/>
    <cellStyle name="Обычный 21 15" xfId="11295"/>
    <cellStyle name="Обычный 21 15 2" xfId="11296"/>
    <cellStyle name="Обычный 21 15 3" xfId="11297"/>
    <cellStyle name="Обычный 21 16" xfId="11298"/>
    <cellStyle name="Обычный 21 16 2" xfId="11299"/>
    <cellStyle name="Обычный 21 16 3" xfId="11300"/>
    <cellStyle name="Обычный 21 17" xfId="11301"/>
    <cellStyle name="Обычный 21 17 2" xfId="11302"/>
    <cellStyle name="Обычный 21 17 3" xfId="11303"/>
    <cellStyle name="Обычный 21 18" xfId="11304"/>
    <cellStyle name="Обычный 21 18 2" xfId="11305"/>
    <cellStyle name="Обычный 21 18 3" xfId="11306"/>
    <cellStyle name="Обычный 21 19" xfId="11307"/>
    <cellStyle name="Обычный 21 19 2" xfId="11308"/>
    <cellStyle name="Обычный 21 19 3" xfId="11309"/>
    <cellStyle name="Обычный 21 2" xfId="11310"/>
    <cellStyle name="Обычный 21 2 2" xfId="11311"/>
    <cellStyle name="Обычный 21 2 2 10" xfId="11312"/>
    <cellStyle name="Обычный 21 2 2 10 2" xfId="11313"/>
    <cellStyle name="Обычный 21 2 2 10 3" xfId="11314"/>
    <cellStyle name="Обычный 21 2 2 11" xfId="11315"/>
    <cellStyle name="Обычный 21 2 2 11 2" xfId="11316"/>
    <cellStyle name="Обычный 21 2 2 11 3" xfId="11317"/>
    <cellStyle name="Обычный 21 2 2 12" xfId="11318"/>
    <cellStyle name="Обычный 21 2 2 12 2" xfId="11319"/>
    <cellStyle name="Обычный 21 2 2 12 3" xfId="11320"/>
    <cellStyle name="Обычный 21 2 2 13" xfId="11321"/>
    <cellStyle name="Обычный 21 2 2 13 2" xfId="11322"/>
    <cellStyle name="Обычный 21 2 2 13 3" xfId="11323"/>
    <cellStyle name="Обычный 21 2 2 14" xfId="11324"/>
    <cellStyle name="Обычный 21 2 2 14 2" xfId="11325"/>
    <cellStyle name="Обычный 21 2 2 14 3" xfId="11326"/>
    <cellStyle name="Обычный 21 2 2 15" xfId="11327"/>
    <cellStyle name="Обычный 21 2 2 15 2" xfId="11328"/>
    <cellStyle name="Обычный 21 2 2 15 3" xfId="11329"/>
    <cellStyle name="Обычный 21 2 2 16" xfId="11330"/>
    <cellStyle name="Обычный 21 2 2 16 2" xfId="11331"/>
    <cellStyle name="Обычный 21 2 2 16 3" xfId="11332"/>
    <cellStyle name="Обычный 21 2 2 17" xfId="11333"/>
    <cellStyle name="Обычный 21 2 2 17 2" xfId="11334"/>
    <cellStyle name="Обычный 21 2 2 17 3" xfId="11335"/>
    <cellStyle name="Обычный 21 2 2 18" xfId="11336"/>
    <cellStyle name="Обычный 21 2 2 18 2" xfId="11337"/>
    <cellStyle name="Обычный 21 2 2 18 3" xfId="11338"/>
    <cellStyle name="Обычный 21 2 2 19" xfId="11339"/>
    <cellStyle name="Обычный 21 2 2 19 2" xfId="11340"/>
    <cellStyle name="Обычный 21 2 2 19 3" xfId="11341"/>
    <cellStyle name="Обычный 21 2 2 2" xfId="11342"/>
    <cellStyle name="Обычный 21 2 2 2 2" xfId="11343"/>
    <cellStyle name="Обычный 21 2 2 2 3" xfId="11344"/>
    <cellStyle name="Обычный 21 2 2 20" xfId="11345"/>
    <cellStyle name="Обычный 21 2 2 20 2" xfId="11346"/>
    <cellStyle name="Обычный 21 2 2 20 3" xfId="11347"/>
    <cellStyle name="Обычный 21 2 2 21" xfId="11348"/>
    <cellStyle name="Обычный 21 2 2 21 2" xfId="11349"/>
    <cellStyle name="Обычный 21 2 2 21 3" xfId="11350"/>
    <cellStyle name="Обычный 21 2 2 22" xfId="11351"/>
    <cellStyle name="Обычный 21 2 2 22 2" xfId="11352"/>
    <cellStyle name="Обычный 21 2 2 22 3" xfId="11353"/>
    <cellStyle name="Обычный 21 2 2 23" xfId="11354"/>
    <cellStyle name="Обычный 21 2 2 23 2" xfId="11355"/>
    <cellStyle name="Обычный 21 2 2 23 3" xfId="11356"/>
    <cellStyle name="Обычный 21 2 2 24" xfId="11357"/>
    <cellStyle name="Обычный 21 2 2 24 2" xfId="11358"/>
    <cellStyle name="Обычный 21 2 2 24 3" xfId="11359"/>
    <cellStyle name="Обычный 21 2 2 25" xfId="11360"/>
    <cellStyle name="Обычный 21 2 2 25 2" xfId="11361"/>
    <cellStyle name="Обычный 21 2 2 25 3" xfId="11362"/>
    <cellStyle name="Обычный 21 2 2 26" xfId="11363"/>
    <cellStyle name="Обычный 21 2 2 26 2" xfId="11364"/>
    <cellStyle name="Обычный 21 2 2 26 3" xfId="11365"/>
    <cellStyle name="Обычный 21 2 2 27" xfId="11366"/>
    <cellStyle name="Обычный 21 2 2 27 2" xfId="11367"/>
    <cellStyle name="Обычный 21 2 2 27 3" xfId="11368"/>
    <cellStyle name="Обычный 21 2 2 28" xfId="11369"/>
    <cellStyle name="Обычный 21 2 2 28 2" xfId="11370"/>
    <cellStyle name="Обычный 21 2 2 28 3" xfId="11371"/>
    <cellStyle name="Обычный 21 2 2 29" xfId="11372"/>
    <cellStyle name="Обычный 21 2 2 29 2" xfId="11373"/>
    <cellStyle name="Обычный 21 2 2 29 3" xfId="11374"/>
    <cellStyle name="Обычный 21 2 2 3" xfId="11375"/>
    <cellStyle name="Обычный 21 2 2 3 2" xfId="11376"/>
    <cellStyle name="Обычный 21 2 2 3 3" xfId="11377"/>
    <cellStyle name="Обычный 21 2 2 30" xfId="11378"/>
    <cellStyle name="Обычный 21 2 2 30 2" xfId="11379"/>
    <cellStyle name="Обычный 21 2 2 30 3" xfId="11380"/>
    <cellStyle name="Обычный 21 2 2 31" xfId="11381"/>
    <cellStyle name="Обычный 21 2 2 31 2" xfId="11382"/>
    <cellStyle name="Обычный 21 2 2 31 3" xfId="11383"/>
    <cellStyle name="Обычный 21 2 2 32" xfId="11384"/>
    <cellStyle name="Обычный 21 2 2 32 2" xfId="11385"/>
    <cellStyle name="Обычный 21 2 2 32 3" xfId="11386"/>
    <cellStyle name="Обычный 21 2 2 33" xfId="11387"/>
    <cellStyle name="Обычный 21 2 2 33 2" xfId="11388"/>
    <cellStyle name="Обычный 21 2 2 33 3" xfId="11389"/>
    <cellStyle name="Обычный 21 2 2 34" xfId="11390"/>
    <cellStyle name="Обычный 21 2 2 34 2" xfId="11391"/>
    <cellStyle name="Обычный 21 2 2 34 3" xfId="11392"/>
    <cellStyle name="Обычный 21 2 2 35" xfId="11393"/>
    <cellStyle name="Обычный 21 2 2 35 2" xfId="11394"/>
    <cellStyle name="Обычный 21 2 2 35 3" xfId="11395"/>
    <cellStyle name="Обычный 21 2 2 36" xfId="11396"/>
    <cellStyle name="Обычный 21 2 2 36 2" xfId="11397"/>
    <cellStyle name="Обычный 21 2 2 36 3" xfId="11398"/>
    <cellStyle name="Обычный 21 2 2 37" xfId="11399"/>
    <cellStyle name="Обычный 21 2 2 37 2" xfId="11400"/>
    <cellStyle name="Обычный 21 2 2 37 3" xfId="11401"/>
    <cellStyle name="Обычный 21 2 2 38" xfId="11402"/>
    <cellStyle name="Обычный 21 2 2 38 2" xfId="11403"/>
    <cellStyle name="Обычный 21 2 2 38 3" xfId="11404"/>
    <cellStyle name="Обычный 21 2 2 39" xfId="11405"/>
    <cellStyle name="Обычный 21 2 2 39 2" xfId="11406"/>
    <cellStyle name="Обычный 21 2 2 39 3" xfId="11407"/>
    <cellStyle name="Обычный 21 2 2 4" xfId="11408"/>
    <cellStyle name="Обычный 21 2 2 4 2" xfId="11409"/>
    <cellStyle name="Обычный 21 2 2 4 3" xfId="11410"/>
    <cellStyle name="Обычный 21 2 2 40" xfId="11411"/>
    <cellStyle name="Обычный 21 2 2 40 2" xfId="11412"/>
    <cellStyle name="Обычный 21 2 2 40 3" xfId="11413"/>
    <cellStyle name="Обычный 21 2 2 41" xfId="11414"/>
    <cellStyle name="Обычный 21 2 2 41 2" xfId="11415"/>
    <cellStyle name="Обычный 21 2 2 41 3" xfId="11416"/>
    <cellStyle name="Обычный 21 2 2 42" xfId="11417"/>
    <cellStyle name="Обычный 21 2 2 42 2" xfId="11418"/>
    <cellStyle name="Обычный 21 2 2 42 3" xfId="11419"/>
    <cellStyle name="Обычный 21 2 2 43" xfId="11420"/>
    <cellStyle name="Обычный 21 2 2 43 2" xfId="11421"/>
    <cellStyle name="Обычный 21 2 2 43 3" xfId="11422"/>
    <cellStyle name="Обычный 21 2 2 44" xfId="11423"/>
    <cellStyle name="Обычный 21 2 2 44 2" xfId="11424"/>
    <cellStyle name="Обычный 21 2 2 44 3" xfId="11425"/>
    <cellStyle name="Обычный 21 2 2 45" xfId="11426"/>
    <cellStyle name="Обычный 21 2 2 45 2" xfId="11427"/>
    <cellStyle name="Обычный 21 2 2 45 3" xfId="11428"/>
    <cellStyle name="Обычный 21 2 2 46" xfId="11429"/>
    <cellStyle name="Обычный 21 2 2 46 2" xfId="11430"/>
    <cellStyle name="Обычный 21 2 2 46 3" xfId="11431"/>
    <cellStyle name="Обычный 21 2 2 47" xfId="11432"/>
    <cellStyle name="Обычный 21 2 2 47 2" xfId="11433"/>
    <cellStyle name="Обычный 21 2 2 47 3" xfId="11434"/>
    <cellStyle name="Обычный 21 2 2 48" xfId="11435"/>
    <cellStyle name="Обычный 21 2 2 48 2" xfId="11436"/>
    <cellStyle name="Обычный 21 2 2 48 3" xfId="11437"/>
    <cellStyle name="Обычный 21 2 2 49" xfId="11438"/>
    <cellStyle name="Обычный 21 2 2 49 2" xfId="11439"/>
    <cellStyle name="Обычный 21 2 2 49 3" xfId="11440"/>
    <cellStyle name="Обычный 21 2 2 5" xfId="11441"/>
    <cellStyle name="Обычный 21 2 2 5 2" xfId="11442"/>
    <cellStyle name="Обычный 21 2 2 5 3" xfId="11443"/>
    <cellStyle name="Обычный 21 2 2 50" xfId="11444"/>
    <cellStyle name="Обычный 21 2 2 50 2" xfId="11445"/>
    <cellStyle name="Обычный 21 2 2 50 3" xfId="11446"/>
    <cellStyle name="Обычный 21 2 2 51" xfId="11447"/>
    <cellStyle name="Обычный 21 2 2 51 2" xfId="11448"/>
    <cellStyle name="Обычный 21 2 2 51 3" xfId="11449"/>
    <cellStyle name="Обычный 21 2 2 52" xfId="11450"/>
    <cellStyle name="Обычный 21 2 2 52 2" xfId="11451"/>
    <cellStyle name="Обычный 21 2 2 52 3" xfId="11452"/>
    <cellStyle name="Обычный 21 2 2 53" xfId="11453"/>
    <cellStyle name="Обычный 21 2 2 53 2" xfId="11454"/>
    <cellStyle name="Обычный 21 2 2 53 3" xfId="11455"/>
    <cellStyle name="Обычный 21 2 2 54" xfId="11456"/>
    <cellStyle name="Обычный 21 2 2 54 2" xfId="11457"/>
    <cellStyle name="Обычный 21 2 2 54 3" xfId="11458"/>
    <cellStyle name="Обычный 21 2 2 55" xfId="11459"/>
    <cellStyle name="Обычный 21 2 2 55 2" xfId="11460"/>
    <cellStyle name="Обычный 21 2 2 55 3" xfId="11461"/>
    <cellStyle name="Обычный 21 2 2 56" xfId="11462"/>
    <cellStyle name="Обычный 21 2 2 56 2" xfId="11463"/>
    <cellStyle name="Обычный 21 2 2 56 3" xfId="11464"/>
    <cellStyle name="Обычный 21 2 2 57" xfId="11465"/>
    <cellStyle name="Обычный 21 2 2 57 2" xfId="11466"/>
    <cellStyle name="Обычный 21 2 2 57 3" xfId="11467"/>
    <cellStyle name="Обычный 21 2 2 58" xfId="11468"/>
    <cellStyle name="Обычный 21 2 2 58 2" xfId="11469"/>
    <cellStyle name="Обычный 21 2 2 58 3" xfId="11470"/>
    <cellStyle name="Обычный 21 2 2 59" xfId="11471"/>
    <cellStyle name="Обычный 21 2 2 59 2" xfId="11472"/>
    <cellStyle name="Обычный 21 2 2 59 3" xfId="11473"/>
    <cellStyle name="Обычный 21 2 2 6" xfId="11474"/>
    <cellStyle name="Обычный 21 2 2 6 2" xfId="11475"/>
    <cellStyle name="Обычный 21 2 2 6 3" xfId="11476"/>
    <cellStyle name="Обычный 21 2 2 60" xfId="11477"/>
    <cellStyle name="Обычный 21 2 2 60 2" xfId="11478"/>
    <cellStyle name="Обычный 21 2 2 60 3" xfId="11479"/>
    <cellStyle name="Обычный 21 2 2 61" xfId="11480"/>
    <cellStyle name="Обычный 21 2 2 61 2" xfId="11481"/>
    <cellStyle name="Обычный 21 2 2 61 3" xfId="11482"/>
    <cellStyle name="Обычный 21 2 2 62" xfId="11483"/>
    <cellStyle name="Обычный 21 2 2 62 2" xfId="11484"/>
    <cellStyle name="Обычный 21 2 2 62 3" xfId="11485"/>
    <cellStyle name="Обычный 21 2 2 63" xfId="11486"/>
    <cellStyle name="Обычный 21 2 2 63 2" xfId="11487"/>
    <cellStyle name="Обычный 21 2 2 63 3" xfId="11488"/>
    <cellStyle name="Обычный 21 2 2 64" xfId="11489"/>
    <cellStyle name="Обычный 21 2 2 65" xfId="11490"/>
    <cellStyle name="Обычный 21 2 2 7" xfId="11491"/>
    <cellStyle name="Обычный 21 2 2 7 2" xfId="11492"/>
    <cellStyle name="Обычный 21 2 2 7 3" xfId="11493"/>
    <cellStyle name="Обычный 21 2 2 8" xfId="11494"/>
    <cellStyle name="Обычный 21 2 2 8 2" xfId="11495"/>
    <cellStyle name="Обычный 21 2 2 8 3" xfId="11496"/>
    <cellStyle name="Обычный 21 2 2 9" xfId="11497"/>
    <cellStyle name="Обычный 21 2 2 9 2" xfId="11498"/>
    <cellStyle name="Обычный 21 2 2 9 3" xfId="11499"/>
    <cellStyle name="Обычный 21 2 3" xfId="11500"/>
    <cellStyle name="Обычный 21 2 3 10" xfId="11501"/>
    <cellStyle name="Обычный 21 2 3 10 2" xfId="11502"/>
    <cellStyle name="Обычный 21 2 3 10 3" xfId="11503"/>
    <cellStyle name="Обычный 21 2 3 11" xfId="11504"/>
    <cellStyle name="Обычный 21 2 3 11 2" xfId="11505"/>
    <cellStyle name="Обычный 21 2 3 11 3" xfId="11506"/>
    <cellStyle name="Обычный 21 2 3 12" xfId="11507"/>
    <cellStyle name="Обычный 21 2 3 12 2" xfId="11508"/>
    <cellStyle name="Обычный 21 2 3 12 3" xfId="11509"/>
    <cellStyle name="Обычный 21 2 3 13" xfId="11510"/>
    <cellStyle name="Обычный 21 2 3 13 2" xfId="11511"/>
    <cellStyle name="Обычный 21 2 3 13 3" xfId="11512"/>
    <cellStyle name="Обычный 21 2 3 14" xfId="11513"/>
    <cellStyle name="Обычный 21 2 3 14 2" xfId="11514"/>
    <cellStyle name="Обычный 21 2 3 14 3" xfId="11515"/>
    <cellStyle name="Обычный 21 2 3 15" xfId="11516"/>
    <cellStyle name="Обычный 21 2 3 15 2" xfId="11517"/>
    <cellStyle name="Обычный 21 2 3 15 3" xfId="11518"/>
    <cellStyle name="Обычный 21 2 3 16" xfId="11519"/>
    <cellStyle name="Обычный 21 2 3 16 2" xfId="11520"/>
    <cellStyle name="Обычный 21 2 3 16 3" xfId="11521"/>
    <cellStyle name="Обычный 21 2 3 17" xfId="11522"/>
    <cellStyle name="Обычный 21 2 3 17 2" xfId="11523"/>
    <cellStyle name="Обычный 21 2 3 17 3" xfId="11524"/>
    <cellStyle name="Обычный 21 2 3 18" xfId="11525"/>
    <cellStyle name="Обычный 21 2 3 18 2" xfId="11526"/>
    <cellStyle name="Обычный 21 2 3 18 3" xfId="11527"/>
    <cellStyle name="Обычный 21 2 3 19" xfId="11528"/>
    <cellStyle name="Обычный 21 2 3 19 2" xfId="11529"/>
    <cellStyle name="Обычный 21 2 3 19 3" xfId="11530"/>
    <cellStyle name="Обычный 21 2 3 2" xfId="11531"/>
    <cellStyle name="Обычный 21 2 3 2 2" xfId="11532"/>
    <cellStyle name="Обычный 21 2 3 2 3" xfId="11533"/>
    <cellStyle name="Обычный 21 2 3 20" xfId="11534"/>
    <cellStyle name="Обычный 21 2 3 20 2" xfId="11535"/>
    <cellStyle name="Обычный 21 2 3 20 3" xfId="11536"/>
    <cellStyle name="Обычный 21 2 3 21" xfId="11537"/>
    <cellStyle name="Обычный 21 2 3 21 2" xfId="11538"/>
    <cellStyle name="Обычный 21 2 3 21 3" xfId="11539"/>
    <cellStyle name="Обычный 21 2 3 22" xfId="11540"/>
    <cellStyle name="Обычный 21 2 3 22 2" xfId="11541"/>
    <cellStyle name="Обычный 21 2 3 22 3" xfId="11542"/>
    <cellStyle name="Обычный 21 2 3 23" xfId="11543"/>
    <cellStyle name="Обычный 21 2 3 23 2" xfId="11544"/>
    <cellStyle name="Обычный 21 2 3 23 3" xfId="11545"/>
    <cellStyle name="Обычный 21 2 3 24" xfId="11546"/>
    <cellStyle name="Обычный 21 2 3 24 2" xfId="11547"/>
    <cellStyle name="Обычный 21 2 3 24 3" xfId="11548"/>
    <cellStyle name="Обычный 21 2 3 25" xfId="11549"/>
    <cellStyle name="Обычный 21 2 3 25 2" xfId="11550"/>
    <cellStyle name="Обычный 21 2 3 25 3" xfId="11551"/>
    <cellStyle name="Обычный 21 2 3 26" xfId="11552"/>
    <cellStyle name="Обычный 21 2 3 26 2" xfId="11553"/>
    <cellStyle name="Обычный 21 2 3 26 3" xfId="11554"/>
    <cellStyle name="Обычный 21 2 3 27" xfId="11555"/>
    <cellStyle name="Обычный 21 2 3 27 2" xfId="11556"/>
    <cellStyle name="Обычный 21 2 3 27 3" xfId="11557"/>
    <cellStyle name="Обычный 21 2 3 28" xfId="11558"/>
    <cellStyle name="Обычный 21 2 3 28 2" xfId="11559"/>
    <cellStyle name="Обычный 21 2 3 28 3" xfId="11560"/>
    <cellStyle name="Обычный 21 2 3 29" xfId="11561"/>
    <cellStyle name="Обычный 21 2 3 29 2" xfId="11562"/>
    <cellStyle name="Обычный 21 2 3 29 3" xfId="11563"/>
    <cellStyle name="Обычный 21 2 3 3" xfId="11564"/>
    <cellStyle name="Обычный 21 2 3 3 2" xfId="11565"/>
    <cellStyle name="Обычный 21 2 3 3 3" xfId="11566"/>
    <cellStyle name="Обычный 21 2 3 30" xfId="11567"/>
    <cellStyle name="Обычный 21 2 3 30 2" xfId="11568"/>
    <cellStyle name="Обычный 21 2 3 30 3" xfId="11569"/>
    <cellStyle name="Обычный 21 2 3 31" xfId="11570"/>
    <cellStyle name="Обычный 21 2 3 31 2" xfId="11571"/>
    <cellStyle name="Обычный 21 2 3 31 3" xfId="11572"/>
    <cellStyle name="Обычный 21 2 3 32" xfId="11573"/>
    <cellStyle name="Обычный 21 2 3 32 2" xfId="11574"/>
    <cellStyle name="Обычный 21 2 3 32 3" xfId="11575"/>
    <cellStyle name="Обычный 21 2 3 33" xfId="11576"/>
    <cellStyle name="Обычный 21 2 3 33 2" xfId="11577"/>
    <cellStyle name="Обычный 21 2 3 33 3" xfId="11578"/>
    <cellStyle name="Обычный 21 2 3 34" xfId="11579"/>
    <cellStyle name="Обычный 21 2 3 34 2" xfId="11580"/>
    <cellStyle name="Обычный 21 2 3 34 3" xfId="11581"/>
    <cellStyle name="Обычный 21 2 3 35" xfId="11582"/>
    <cellStyle name="Обычный 21 2 3 35 2" xfId="11583"/>
    <cellStyle name="Обычный 21 2 3 35 3" xfId="11584"/>
    <cellStyle name="Обычный 21 2 3 36" xfId="11585"/>
    <cellStyle name="Обычный 21 2 3 36 2" xfId="11586"/>
    <cellStyle name="Обычный 21 2 3 36 3" xfId="11587"/>
    <cellStyle name="Обычный 21 2 3 37" xfId="11588"/>
    <cellStyle name="Обычный 21 2 3 37 2" xfId="11589"/>
    <cellStyle name="Обычный 21 2 3 37 3" xfId="11590"/>
    <cellStyle name="Обычный 21 2 3 38" xfId="11591"/>
    <cellStyle name="Обычный 21 2 3 38 2" xfId="11592"/>
    <cellStyle name="Обычный 21 2 3 38 3" xfId="11593"/>
    <cellStyle name="Обычный 21 2 3 39" xfId="11594"/>
    <cellStyle name="Обычный 21 2 3 39 2" xfId="11595"/>
    <cellStyle name="Обычный 21 2 3 39 3" xfId="11596"/>
    <cellStyle name="Обычный 21 2 3 4" xfId="11597"/>
    <cellStyle name="Обычный 21 2 3 4 2" xfId="11598"/>
    <cellStyle name="Обычный 21 2 3 4 3" xfId="11599"/>
    <cellStyle name="Обычный 21 2 3 40" xfId="11600"/>
    <cellStyle name="Обычный 21 2 3 40 2" xfId="11601"/>
    <cellStyle name="Обычный 21 2 3 40 3" xfId="11602"/>
    <cellStyle name="Обычный 21 2 3 41" xfId="11603"/>
    <cellStyle name="Обычный 21 2 3 41 2" xfId="11604"/>
    <cellStyle name="Обычный 21 2 3 41 3" xfId="11605"/>
    <cellStyle name="Обычный 21 2 3 42" xfId="11606"/>
    <cellStyle name="Обычный 21 2 3 42 2" xfId="11607"/>
    <cellStyle name="Обычный 21 2 3 42 3" xfId="11608"/>
    <cellStyle name="Обычный 21 2 3 43" xfId="11609"/>
    <cellStyle name="Обычный 21 2 3 43 2" xfId="11610"/>
    <cellStyle name="Обычный 21 2 3 43 3" xfId="11611"/>
    <cellStyle name="Обычный 21 2 3 44" xfId="11612"/>
    <cellStyle name="Обычный 21 2 3 44 2" xfId="11613"/>
    <cellStyle name="Обычный 21 2 3 44 3" xfId="11614"/>
    <cellStyle name="Обычный 21 2 3 45" xfId="11615"/>
    <cellStyle name="Обычный 21 2 3 45 2" xfId="11616"/>
    <cellStyle name="Обычный 21 2 3 45 3" xfId="11617"/>
    <cellStyle name="Обычный 21 2 3 46" xfId="11618"/>
    <cellStyle name="Обычный 21 2 3 46 2" xfId="11619"/>
    <cellStyle name="Обычный 21 2 3 46 3" xfId="11620"/>
    <cellStyle name="Обычный 21 2 3 47" xfId="11621"/>
    <cellStyle name="Обычный 21 2 3 47 2" xfId="11622"/>
    <cellStyle name="Обычный 21 2 3 47 3" xfId="11623"/>
    <cellStyle name="Обычный 21 2 3 48" xfId="11624"/>
    <cellStyle name="Обычный 21 2 3 48 2" xfId="11625"/>
    <cellStyle name="Обычный 21 2 3 48 3" xfId="11626"/>
    <cellStyle name="Обычный 21 2 3 49" xfId="11627"/>
    <cellStyle name="Обычный 21 2 3 49 2" xfId="11628"/>
    <cellStyle name="Обычный 21 2 3 49 3" xfId="11629"/>
    <cellStyle name="Обычный 21 2 3 5" xfId="11630"/>
    <cellStyle name="Обычный 21 2 3 5 2" xfId="11631"/>
    <cellStyle name="Обычный 21 2 3 5 3" xfId="11632"/>
    <cellStyle name="Обычный 21 2 3 50" xfId="11633"/>
    <cellStyle name="Обычный 21 2 3 50 2" xfId="11634"/>
    <cellStyle name="Обычный 21 2 3 50 3" xfId="11635"/>
    <cellStyle name="Обычный 21 2 3 51" xfId="11636"/>
    <cellStyle name="Обычный 21 2 3 51 2" xfId="11637"/>
    <cellStyle name="Обычный 21 2 3 51 3" xfId="11638"/>
    <cellStyle name="Обычный 21 2 3 52" xfId="11639"/>
    <cellStyle name="Обычный 21 2 3 52 2" xfId="11640"/>
    <cellStyle name="Обычный 21 2 3 52 3" xfId="11641"/>
    <cellStyle name="Обычный 21 2 3 53" xfId="11642"/>
    <cellStyle name="Обычный 21 2 3 53 2" xfId="11643"/>
    <cellStyle name="Обычный 21 2 3 53 3" xfId="11644"/>
    <cellStyle name="Обычный 21 2 3 54" xfId="11645"/>
    <cellStyle name="Обычный 21 2 3 54 2" xfId="11646"/>
    <cellStyle name="Обычный 21 2 3 54 3" xfId="11647"/>
    <cellStyle name="Обычный 21 2 3 55" xfId="11648"/>
    <cellStyle name="Обычный 21 2 3 55 2" xfId="11649"/>
    <cellStyle name="Обычный 21 2 3 55 3" xfId="11650"/>
    <cellStyle name="Обычный 21 2 3 56" xfId="11651"/>
    <cellStyle name="Обычный 21 2 3 56 2" xfId="11652"/>
    <cellStyle name="Обычный 21 2 3 56 3" xfId="11653"/>
    <cellStyle name="Обычный 21 2 3 57" xfId="11654"/>
    <cellStyle name="Обычный 21 2 3 57 2" xfId="11655"/>
    <cellStyle name="Обычный 21 2 3 57 3" xfId="11656"/>
    <cellStyle name="Обычный 21 2 3 58" xfId="11657"/>
    <cellStyle name="Обычный 21 2 3 58 2" xfId="11658"/>
    <cellStyle name="Обычный 21 2 3 58 3" xfId="11659"/>
    <cellStyle name="Обычный 21 2 3 59" xfId="11660"/>
    <cellStyle name="Обычный 21 2 3 59 2" xfId="11661"/>
    <cellStyle name="Обычный 21 2 3 59 3" xfId="11662"/>
    <cellStyle name="Обычный 21 2 3 6" xfId="11663"/>
    <cellStyle name="Обычный 21 2 3 6 2" xfId="11664"/>
    <cellStyle name="Обычный 21 2 3 6 3" xfId="11665"/>
    <cellStyle name="Обычный 21 2 3 60" xfId="11666"/>
    <cellStyle name="Обычный 21 2 3 60 2" xfId="11667"/>
    <cellStyle name="Обычный 21 2 3 60 3" xfId="11668"/>
    <cellStyle name="Обычный 21 2 3 61" xfId="11669"/>
    <cellStyle name="Обычный 21 2 3 61 2" xfId="11670"/>
    <cellStyle name="Обычный 21 2 3 61 3" xfId="11671"/>
    <cellStyle name="Обычный 21 2 3 62" xfId="11672"/>
    <cellStyle name="Обычный 21 2 3 62 2" xfId="11673"/>
    <cellStyle name="Обычный 21 2 3 62 3" xfId="11674"/>
    <cellStyle name="Обычный 21 2 3 63" xfId="11675"/>
    <cellStyle name="Обычный 21 2 3 63 2" xfId="11676"/>
    <cellStyle name="Обычный 21 2 3 63 3" xfId="11677"/>
    <cellStyle name="Обычный 21 2 3 64" xfId="11678"/>
    <cellStyle name="Обычный 21 2 3 65" xfId="11679"/>
    <cellStyle name="Обычный 21 2 3 7" xfId="11680"/>
    <cellStyle name="Обычный 21 2 3 7 2" xfId="11681"/>
    <cellStyle name="Обычный 21 2 3 7 3" xfId="11682"/>
    <cellStyle name="Обычный 21 2 3 8" xfId="11683"/>
    <cellStyle name="Обычный 21 2 3 8 2" xfId="11684"/>
    <cellStyle name="Обычный 21 2 3 8 3" xfId="11685"/>
    <cellStyle name="Обычный 21 2 3 9" xfId="11686"/>
    <cellStyle name="Обычный 21 2 3 9 2" xfId="11687"/>
    <cellStyle name="Обычный 21 2 3 9 3" xfId="11688"/>
    <cellStyle name="Обычный 21 2 4" xfId="11689"/>
    <cellStyle name="Обычный 21 2 4 10" xfId="11690"/>
    <cellStyle name="Обычный 21 2 4 10 2" xfId="11691"/>
    <cellStyle name="Обычный 21 2 4 10 3" xfId="11692"/>
    <cellStyle name="Обычный 21 2 4 11" xfId="11693"/>
    <cellStyle name="Обычный 21 2 4 11 2" xfId="11694"/>
    <cellStyle name="Обычный 21 2 4 11 3" xfId="11695"/>
    <cellStyle name="Обычный 21 2 4 12" xfId="11696"/>
    <cellStyle name="Обычный 21 2 4 12 2" xfId="11697"/>
    <cellStyle name="Обычный 21 2 4 12 3" xfId="11698"/>
    <cellStyle name="Обычный 21 2 4 13" xfId="11699"/>
    <cellStyle name="Обычный 21 2 4 13 2" xfId="11700"/>
    <cellStyle name="Обычный 21 2 4 13 3" xfId="11701"/>
    <cellStyle name="Обычный 21 2 4 14" xfId="11702"/>
    <cellStyle name="Обычный 21 2 4 14 2" xfId="11703"/>
    <cellStyle name="Обычный 21 2 4 14 3" xfId="11704"/>
    <cellStyle name="Обычный 21 2 4 15" xfId="11705"/>
    <cellStyle name="Обычный 21 2 4 15 2" xfId="11706"/>
    <cellStyle name="Обычный 21 2 4 15 3" xfId="11707"/>
    <cellStyle name="Обычный 21 2 4 16" xfId="11708"/>
    <cellStyle name="Обычный 21 2 4 16 2" xfId="11709"/>
    <cellStyle name="Обычный 21 2 4 16 3" xfId="11710"/>
    <cellStyle name="Обычный 21 2 4 17" xfId="11711"/>
    <cellStyle name="Обычный 21 2 4 17 2" xfId="11712"/>
    <cellStyle name="Обычный 21 2 4 17 3" xfId="11713"/>
    <cellStyle name="Обычный 21 2 4 18" xfId="11714"/>
    <cellStyle name="Обычный 21 2 4 18 2" xfId="11715"/>
    <cellStyle name="Обычный 21 2 4 18 3" xfId="11716"/>
    <cellStyle name="Обычный 21 2 4 19" xfId="11717"/>
    <cellStyle name="Обычный 21 2 4 19 2" xfId="11718"/>
    <cellStyle name="Обычный 21 2 4 19 3" xfId="11719"/>
    <cellStyle name="Обычный 21 2 4 2" xfId="11720"/>
    <cellStyle name="Обычный 21 2 4 2 2" xfId="11721"/>
    <cellStyle name="Обычный 21 2 4 2 3" xfId="11722"/>
    <cellStyle name="Обычный 21 2 4 20" xfId="11723"/>
    <cellStyle name="Обычный 21 2 4 20 2" xfId="11724"/>
    <cellStyle name="Обычный 21 2 4 20 3" xfId="11725"/>
    <cellStyle name="Обычный 21 2 4 21" xfId="11726"/>
    <cellStyle name="Обычный 21 2 4 21 2" xfId="11727"/>
    <cellStyle name="Обычный 21 2 4 21 3" xfId="11728"/>
    <cellStyle name="Обычный 21 2 4 22" xfId="11729"/>
    <cellStyle name="Обычный 21 2 4 22 2" xfId="11730"/>
    <cellStyle name="Обычный 21 2 4 22 3" xfId="11731"/>
    <cellStyle name="Обычный 21 2 4 23" xfId="11732"/>
    <cellStyle name="Обычный 21 2 4 23 2" xfId="11733"/>
    <cellStyle name="Обычный 21 2 4 23 3" xfId="11734"/>
    <cellStyle name="Обычный 21 2 4 24" xfId="11735"/>
    <cellStyle name="Обычный 21 2 4 24 2" xfId="11736"/>
    <cellStyle name="Обычный 21 2 4 24 3" xfId="11737"/>
    <cellStyle name="Обычный 21 2 4 25" xfId="11738"/>
    <cellStyle name="Обычный 21 2 4 25 2" xfId="11739"/>
    <cellStyle name="Обычный 21 2 4 25 3" xfId="11740"/>
    <cellStyle name="Обычный 21 2 4 26" xfId="11741"/>
    <cellStyle name="Обычный 21 2 4 26 2" xfId="11742"/>
    <cellStyle name="Обычный 21 2 4 26 3" xfId="11743"/>
    <cellStyle name="Обычный 21 2 4 27" xfId="11744"/>
    <cellStyle name="Обычный 21 2 4 27 2" xfId="11745"/>
    <cellStyle name="Обычный 21 2 4 27 3" xfId="11746"/>
    <cellStyle name="Обычный 21 2 4 28" xfId="11747"/>
    <cellStyle name="Обычный 21 2 4 28 2" xfId="11748"/>
    <cellStyle name="Обычный 21 2 4 28 3" xfId="11749"/>
    <cellStyle name="Обычный 21 2 4 29" xfId="11750"/>
    <cellStyle name="Обычный 21 2 4 29 2" xfId="11751"/>
    <cellStyle name="Обычный 21 2 4 29 3" xfId="11752"/>
    <cellStyle name="Обычный 21 2 4 3" xfId="11753"/>
    <cellStyle name="Обычный 21 2 4 3 2" xfId="11754"/>
    <cellStyle name="Обычный 21 2 4 3 3" xfId="11755"/>
    <cellStyle name="Обычный 21 2 4 30" xfId="11756"/>
    <cellStyle name="Обычный 21 2 4 30 2" xfId="11757"/>
    <cellStyle name="Обычный 21 2 4 30 3" xfId="11758"/>
    <cellStyle name="Обычный 21 2 4 31" xfId="11759"/>
    <cellStyle name="Обычный 21 2 4 31 2" xfId="11760"/>
    <cellStyle name="Обычный 21 2 4 31 3" xfId="11761"/>
    <cellStyle name="Обычный 21 2 4 32" xfId="11762"/>
    <cellStyle name="Обычный 21 2 4 32 2" xfId="11763"/>
    <cellStyle name="Обычный 21 2 4 32 3" xfId="11764"/>
    <cellStyle name="Обычный 21 2 4 33" xfId="11765"/>
    <cellStyle name="Обычный 21 2 4 33 2" xfId="11766"/>
    <cellStyle name="Обычный 21 2 4 33 3" xfId="11767"/>
    <cellStyle name="Обычный 21 2 4 34" xfId="11768"/>
    <cellStyle name="Обычный 21 2 4 34 2" xfId="11769"/>
    <cellStyle name="Обычный 21 2 4 34 3" xfId="11770"/>
    <cellStyle name="Обычный 21 2 4 35" xfId="11771"/>
    <cellStyle name="Обычный 21 2 4 35 2" xfId="11772"/>
    <cellStyle name="Обычный 21 2 4 35 3" xfId="11773"/>
    <cellStyle name="Обычный 21 2 4 36" xfId="11774"/>
    <cellStyle name="Обычный 21 2 4 36 2" xfId="11775"/>
    <cellStyle name="Обычный 21 2 4 36 3" xfId="11776"/>
    <cellStyle name="Обычный 21 2 4 37" xfId="11777"/>
    <cellStyle name="Обычный 21 2 4 37 2" xfId="11778"/>
    <cellStyle name="Обычный 21 2 4 37 3" xfId="11779"/>
    <cellStyle name="Обычный 21 2 4 38" xfId="11780"/>
    <cellStyle name="Обычный 21 2 4 38 2" xfId="11781"/>
    <cellStyle name="Обычный 21 2 4 38 3" xfId="11782"/>
    <cellStyle name="Обычный 21 2 4 39" xfId="11783"/>
    <cellStyle name="Обычный 21 2 4 39 2" xfId="11784"/>
    <cellStyle name="Обычный 21 2 4 39 3" xfId="11785"/>
    <cellStyle name="Обычный 21 2 4 4" xfId="11786"/>
    <cellStyle name="Обычный 21 2 4 4 2" xfId="11787"/>
    <cellStyle name="Обычный 21 2 4 4 3" xfId="11788"/>
    <cellStyle name="Обычный 21 2 4 40" xfId="11789"/>
    <cellStyle name="Обычный 21 2 4 40 2" xfId="11790"/>
    <cellStyle name="Обычный 21 2 4 40 3" xfId="11791"/>
    <cellStyle name="Обычный 21 2 4 41" xfId="11792"/>
    <cellStyle name="Обычный 21 2 4 41 2" xfId="11793"/>
    <cellStyle name="Обычный 21 2 4 41 3" xfId="11794"/>
    <cellStyle name="Обычный 21 2 4 42" xfId="11795"/>
    <cellStyle name="Обычный 21 2 4 42 2" xfId="11796"/>
    <cellStyle name="Обычный 21 2 4 42 3" xfId="11797"/>
    <cellStyle name="Обычный 21 2 4 43" xfId="11798"/>
    <cellStyle name="Обычный 21 2 4 43 2" xfId="11799"/>
    <cellStyle name="Обычный 21 2 4 43 3" xfId="11800"/>
    <cellStyle name="Обычный 21 2 4 44" xfId="11801"/>
    <cellStyle name="Обычный 21 2 4 44 2" xfId="11802"/>
    <cellStyle name="Обычный 21 2 4 44 3" xfId="11803"/>
    <cellStyle name="Обычный 21 2 4 45" xfId="11804"/>
    <cellStyle name="Обычный 21 2 4 45 2" xfId="11805"/>
    <cellStyle name="Обычный 21 2 4 45 3" xfId="11806"/>
    <cellStyle name="Обычный 21 2 4 46" xfId="11807"/>
    <cellStyle name="Обычный 21 2 4 46 2" xfId="11808"/>
    <cellStyle name="Обычный 21 2 4 46 3" xfId="11809"/>
    <cellStyle name="Обычный 21 2 4 47" xfId="11810"/>
    <cellStyle name="Обычный 21 2 4 47 2" xfId="11811"/>
    <cellStyle name="Обычный 21 2 4 47 3" xfId="11812"/>
    <cellStyle name="Обычный 21 2 4 48" xfId="11813"/>
    <cellStyle name="Обычный 21 2 4 48 2" xfId="11814"/>
    <cellStyle name="Обычный 21 2 4 48 3" xfId="11815"/>
    <cellStyle name="Обычный 21 2 4 49" xfId="11816"/>
    <cellStyle name="Обычный 21 2 4 49 2" xfId="11817"/>
    <cellStyle name="Обычный 21 2 4 49 3" xfId="11818"/>
    <cellStyle name="Обычный 21 2 4 5" xfId="11819"/>
    <cellStyle name="Обычный 21 2 4 5 2" xfId="11820"/>
    <cellStyle name="Обычный 21 2 4 5 3" xfId="11821"/>
    <cellStyle name="Обычный 21 2 4 50" xfId="11822"/>
    <cellStyle name="Обычный 21 2 4 50 2" xfId="11823"/>
    <cellStyle name="Обычный 21 2 4 50 3" xfId="11824"/>
    <cellStyle name="Обычный 21 2 4 51" xfId="11825"/>
    <cellStyle name="Обычный 21 2 4 51 2" xfId="11826"/>
    <cellStyle name="Обычный 21 2 4 51 3" xfId="11827"/>
    <cellStyle name="Обычный 21 2 4 52" xfId="11828"/>
    <cellStyle name="Обычный 21 2 4 52 2" xfId="11829"/>
    <cellStyle name="Обычный 21 2 4 52 3" xfId="11830"/>
    <cellStyle name="Обычный 21 2 4 53" xfId="11831"/>
    <cellStyle name="Обычный 21 2 4 53 2" xfId="11832"/>
    <cellStyle name="Обычный 21 2 4 53 3" xfId="11833"/>
    <cellStyle name="Обычный 21 2 4 54" xfId="11834"/>
    <cellStyle name="Обычный 21 2 4 54 2" xfId="11835"/>
    <cellStyle name="Обычный 21 2 4 54 3" xfId="11836"/>
    <cellStyle name="Обычный 21 2 4 55" xfId="11837"/>
    <cellStyle name="Обычный 21 2 4 55 2" xfId="11838"/>
    <cellStyle name="Обычный 21 2 4 55 3" xfId="11839"/>
    <cellStyle name="Обычный 21 2 4 56" xfId="11840"/>
    <cellStyle name="Обычный 21 2 4 56 2" xfId="11841"/>
    <cellStyle name="Обычный 21 2 4 56 3" xfId="11842"/>
    <cellStyle name="Обычный 21 2 4 57" xfId="11843"/>
    <cellStyle name="Обычный 21 2 4 57 2" xfId="11844"/>
    <cellStyle name="Обычный 21 2 4 57 3" xfId="11845"/>
    <cellStyle name="Обычный 21 2 4 58" xfId="11846"/>
    <cellStyle name="Обычный 21 2 4 58 2" xfId="11847"/>
    <cellStyle name="Обычный 21 2 4 58 3" xfId="11848"/>
    <cellStyle name="Обычный 21 2 4 59" xfId="11849"/>
    <cellStyle name="Обычный 21 2 4 59 2" xfId="11850"/>
    <cellStyle name="Обычный 21 2 4 59 3" xfId="11851"/>
    <cellStyle name="Обычный 21 2 4 6" xfId="11852"/>
    <cellStyle name="Обычный 21 2 4 6 2" xfId="11853"/>
    <cellStyle name="Обычный 21 2 4 6 3" xfId="11854"/>
    <cellStyle name="Обычный 21 2 4 60" xfId="11855"/>
    <cellStyle name="Обычный 21 2 4 60 2" xfId="11856"/>
    <cellStyle name="Обычный 21 2 4 60 3" xfId="11857"/>
    <cellStyle name="Обычный 21 2 4 61" xfId="11858"/>
    <cellStyle name="Обычный 21 2 4 61 2" xfId="11859"/>
    <cellStyle name="Обычный 21 2 4 61 3" xfId="11860"/>
    <cellStyle name="Обычный 21 2 4 62" xfId="11861"/>
    <cellStyle name="Обычный 21 2 4 62 2" xfId="11862"/>
    <cellStyle name="Обычный 21 2 4 62 3" xfId="11863"/>
    <cellStyle name="Обычный 21 2 4 63" xfId="11864"/>
    <cellStyle name="Обычный 21 2 4 63 2" xfId="11865"/>
    <cellStyle name="Обычный 21 2 4 63 3" xfId="11866"/>
    <cellStyle name="Обычный 21 2 4 64" xfId="11867"/>
    <cellStyle name="Обычный 21 2 4 65" xfId="11868"/>
    <cellStyle name="Обычный 21 2 4 7" xfId="11869"/>
    <cellStyle name="Обычный 21 2 4 7 2" xfId="11870"/>
    <cellStyle name="Обычный 21 2 4 7 3" xfId="11871"/>
    <cellStyle name="Обычный 21 2 4 8" xfId="11872"/>
    <cellStyle name="Обычный 21 2 4 8 2" xfId="11873"/>
    <cellStyle name="Обычный 21 2 4 8 3" xfId="11874"/>
    <cellStyle name="Обычный 21 2 4 9" xfId="11875"/>
    <cellStyle name="Обычный 21 2 4 9 2" xfId="11876"/>
    <cellStyle name="Обычный 21 2 4 9 3" xfId="11877"/>
    <cellStyle name="Обычный 21 2 5" xfId="11878"/>
    <cellStyle name="Обычный 21 2 5 10" xfId="11879"/>
    <cellStyle name="Обычный 21 2 5 10 2" xfId="11880"/>
    <cellStyle name="Обычный 21 2 5 10 3" xfId="11881"/>
    <cellStyle name="Обычный 21 2 5 11" xfId="11882"/>
    <cellStyle name="Обычный 21 2 5 11 2" xfId="11883"/>
    <cellStyle name="Обычный 21 2 5 11 3" xfId="11884"/>
    <cellStyle name="Обычный 21 2 5 12" xfId="11885"/>
    <cellStyle name="Обычный 21 2 5 12 2" xfId="11886"/>
    <cellStyle name="Обычный 21 2 5 12 3" xfId="11887"/>
    <cellStyle name="Обычный 21 2 5 13" xfId="11888"/>
    <cellStyle name="Обычный 21 2 5 13 2" xfId="11889"/>
    <cellStyle name="Обычный 21 2 5 13 3" xfId="11890"/>
    <cellStyle name="Обычный 21 2 5 14" xfId="11891"/>
    <cellStyle name="Обычный 21 2 5 14 2" xfId="11892"/>
    <cellStyle name="Обычный 21 2 5 14 3" xfId="11893"/>
    <cellStyle name="Обычный 21 2 5 15" xfId="11894"/>
    <cellStyle name="Обычный 21 2 5 15 2" xfId="11895"/>
    <cellStyle name="Обычный 21 2 5 15 3" xfId="11896"/>
    <cellStyle name="Обычный 21 2 5 16" xfId="11897"/>
    <cellStyle name="Обычный 21 2 5 16 2" xfId="11898"/>
    <cellStyle name="Обычный 21 2 5 16 3" xfId="11899"/>
    <cellStyle name="Обычный 21 2 5 17" xfId="11900"/>
    <cellStyle name="Обычный 21 2 5 17 2" xfId="11901"/>
    <cellStyle name="Обычный 21 2 5 17 3" xfId="11902"/>
    <cellStyle name="Обычный 21 2 5 18" xfId="11903"/>
    <cellStyle name="Обычный 21 2 5 18 2" xfId="11904"/>
    <cellStyle name="Обычный 21 2 5 18 3" xfId="11905"/>
    <cellStyle name="Обычный 21 2 5 19" xfId="11906"/>
    <cellStyle name="Обычный 21 2 5 19 2" xfId="11907"/>
    <cellStyle name="Обычный 21 2 5 19 3" xfId="11908"/>
    <cellStyle name="Обычный 21 2 5 2" xfId="11909"/>
    <cellStyle name="Обычный 21 2 5 2 2" xfId="11910"/>
    <cellStyle name="Обычный 21 2 5 2 3" xfId="11911"/>
    <cellStyle name="Обычный 21 2 5 20" xfId="11912"/>
    <cellStyle name="Обычный 21 2 5 20 2" xfId="11913"/>
    <cellStyle name="Обычный 21 2 5 20 3" xfId="11914"/>
    <cellStyle name="Обычный 21 2 5 21" xfId="11915"/>
    <cellStyle name="Обычный 21 2 5 21 2" xfId="11916"/>
    <cellStyle name="Обычный 21 2 5 21 3" xfId="11917"/>
    <cellStyle name="Обычный 21 2 5 22" xfId="11918"/>
    <cellStyle name="Обычный 21 2 5 22 2" xfId="11919"/>
    <cellStyle name="Обычный 21 2 5 22 3" xfId="11920"/>
    <cellStyle name="Обычный 21 2 5 23" xfId="11921"/>
    <cellStyle name="Обычный 21 2 5 23 2" xfId="11922"/>
    <cellStyle name="Обычный 21 2 5 23 3" xfId="11923"/>
    <cellStyle name="Обычный 21 2 5 24" xfId="11924"/>
    <cellStyle name="Обычный 21 2 5 24 2" xfId="11925"/>
    <cellStyle name="Обычный 21 2 5 24 3" xfId="11926"/>
    <cellStyle name="Обычный 21 2 5 25" xfId="11927"/>
    <cellStyle name="Обычный 21 2 5 25 2" xfId="11928"/>
    <cellStyle name="Обычный 21 2 5 25 3" xfId="11929"/>
    <cellStyle name="Обычный 21 2 5 26" xfId="11930"/>
    <cellStyle name="Обычный 21 2 5 26 2" xfId="11931"/>
    <cellStyle name="Обычный 21 2 5 26 3" xfId="11932"/>
    <cellStyle name="Обычный 21 2 5 27" xfId="11933"/>
    <cellStyle name="Обычный 21 2 5 27 2" xfId="11934"/>
    <cellStyle name="Обычный 21 2 5 27 3" xfId="11935"/>
    <cellStyle name="Обычный 21 2 5 28" xfId="11936"/>
    <cellStyle name="Обычный 21 2 5 28 2" xfId="11937"/>
    <cellStyle name="Обычный 21 2 5 28 3" xfId="11938"/>
    <cellStyle name="Обычный 21 2 5 29" xfId="11939"/>
    <cellStyle name="Обычный 21 2 5 29 2" xfId="11940"/>
    <cellStyle name="Обычный 21 2 5 29 3" xfId="11941"/>
    <cellStyle name="Обычный 21 2 5 3" xfId="11942"/>
    <cellStyle name="Обычный 21 2 5 3 2" xfId="11943"/>
    <cellStyle name="Обычный 21 2 5 3 3" xfId="11944"/>
    <cellStyle name="Обычный 21 2 5 30" xfId="11945"/>
    <cellStyle name="Обычный 21 2 5 30 2" xfId="11946"/>
    <cellStyle name="Обычный 21 2 5 30 3" xfId="11947"/>
    <cellStyle name="Обычный 21 2 5 31" xfId="11948"/>
    <cellStyle name="Обычный 21 2 5 31 2" xfId="11949"/>
    <cellStyle name="Обычный 21 2 5 31 3" xfId="11950"/>
    <cellStyle name="Обычный 21 2 5 32" xfId="11951"/>
    <cellStyle name="Обычный 21 2 5 32 2" xfId="11952"/>
    <cellStyle name="Обычный 21 2 5 32 3" xfId="11953"/>
    <cellStyle name="Обычный 21 2 5 33" xfId="11954"/>
    <cellStyle name="Обычный 21 2 5 33 2" xfId="11955"/>
    <cellStyle name="Обычный 21 2 5 33 3" xfId="11956"/>
    <cellStyle name="Обычный 21 2 5 34" xfId="11957"/>
    <cellStyle name="Обычный 21 2 5 34 2" xfId="11958"/>
    <cellStyle name="Обычный 21 2 5 34 3" xfId="11959"/>
    <cellStyle name="Обычный 21 2 5 35" xfId="11960"/>
    <cellStyle name="Обычный 21 2 5 35 2" xfId="11961"/>
    <cellStyle name="Обычный 21 2 5 35 3" xfId="11962"/>
    <cellStyle name="Обычный 21 2 5 36" xfId="11963"/>
    <cellStyle name="Обычный 21 2 5 36 2" xfId="11964"/>
    <cellStyle name="Обычный 21 2 5 36 3" xfId="11965"/>
    <cellStyle name="Обычный 21 2 5 37" xfId="11966"/>
    <cellStyle name="Обычный 21 2 5 37 2" xfId="11967"/>
    <cellStyle name="Обычный 21 2 5 37 3" xfId="11968"/>
    <cellStyle name="Обычный 21 2 5 38" xfId="11969"/>
    <cellStyle name="Обычный 21 2 5 38 2" xfId="11970"/>
    <cellStyle name="Обычный 21 2 5 38 3" xfId="11971"/>
    <cellStyle name="Обычный 21 2 5 39" xfId="11972"/>
    <cellStyle name="Обычный 21 2 5 39 2" xfId="11973"/>
    <cellStyle name="Обычный 21 2 5 39 3" xfId="11974"/>
    <cellStyle name="Обычный 21 2 5 4" xfId="11975"/>
    <cellStyle name="Обычный 21 2 5 4 2" xfId="11976"/>
    <cellStyle name="Обычный 21 2 5 4 3" xfId="11977"/>
    <cellStyle name="Обычный 21 2 5 40" xfId="11978"/>
    <cellStyle name="Обычный 21 2 5 40 2" xfId="11979"/>
    <cellStyle name="Обычный 21 2 5 40 3" xfId="11980"/>
    <cellStyle name="Обычный 21 2 5 41" xfId="11981"/>
    <cellStyle name="Обычный 21 2 5 41 2" xfId="11982"/>
    <cellStyle name="Обычный 21 2 5 41 3" xfId="11983"/>
    <cellStyle name="Обычный 21 2 5 42" xfId="11984"/>
    <cellStyle name="Обычный 21 2 5 42 2" xfId="11985"/>
    <cellStyle name="Обычный 21 2 5 42 3" xfId="11986"/>
    <cellStyle name="Обычный 21 2 5 43" xfId="11987"/>
    <cellStyle name="Обычный 21 2 5 43 2" xfId="11988"/>
    <cellStyle name="Обычный 21 2 5 43 3" xfId="11989"/>
    <cellStyle name="Обычный 21 2 5 44" xfId="11990"/>
    <cellStyle name="Обычный 21 2 5 44 2" xfId="11991"/>
    <cellStyle name="Обычный 21 2 5 44 3" xfId="11992"/>
    <cellStyle name="Обычный 21 2 5 45" xfId="11993"/>
    <cellStyle name="Обычный 21 2 5 45 2" xfId="11994"/>
    <cellStyle name="Обычный 21 2 5 45 3" xfId="11995"/>
    <cellStyle name="Обычный 21 2 5 46" xfId="11996"/>
    <cellStyle name="Обычный 21 2 5 46 2" xfId="11997"/>
    <cellStyle name="Обычный 21 2 5 46 3" xfId="11998"/>
    <cellStyle name="Обычный 21 2 5 47" xfId="11999"/>
    <cellStyle name="Обычный 21 2 5 47 2" xfId="12000"/>
    <cellStyle name="Обычный 21 2 5 47 3" xfId="12001"/>
    <cellStyle name="Обычный 21 2 5 48" xfId="12002"/>
    <cellStyle name="Обычный 21 2 5 48 2" xfId="12003"/>
    <cellStyle name="Обычный 21 2 5 48 3" xfId="12004"/>
    <cellStyle name="Обычный 21 2 5 49" xfId="12005"/>
    <cellStyle name="Обычный 21 2 5 49 2" xfId="12006"/>
    <cellStyle name="Обычный 21 2 5 49 3" xfId="12007"/>
    <cellStyle name="Обычный 21 2 5 5" xfId="12008"/>
    <cellStyle name="Обычный 21 2 5 5 2" xfId="12009"/>
    <cellStyle name="Обычный 21 2 5 5 3" xfId="12010"/>
    <cellStyle name="Обычный 21 2 5 50" xfId="12011"/>
    <cellStyle name="Обычный 21 2 5 50 2" xfId="12012"/>
    <cellStyle name="Обычный 21 2 5 50 3" xfId="12013"/>
    <cellStyle name="Обычный 21 2 5 51" xfId="12014"/>
    <cellStyle name="Обычный 21 2 5 51 2" xfId="12015"/>
    <cellStyle name="Обычный 21 2 5 51 3" xfId="12016"/>
    <cellStyle name="Обычный 21 2 5 52" xfId="12017"/>
    <cellStyle name="Обычный 21 2 5 52 2" xfId="12018"/>
    <cellStyle name="Обычный 21 2 5 52 3" xfId="12019"/>
    <cellStyle name="Обычный 21 2 5 53" xfId="12020"/>
    <cellStyle name="Обычный 21 2 5 53 2" xfId="12021"/>
    <cellStyle name="Обычный 21 2 5 53 3" xfId="12022"/>
    <cellStyle name="Обычный 21 2 5 54" xfId="12023"/>
    <cellStyle name="Обычный 21 2 5 54 2" xfId="12024"/>
    <cellStyle name="Обычный 21 2 5 54 3" xfId="12025"/>
    <cellStyle name="Обычный 21 2 5 55" xfId="12026"/>
    <cellStyle name="Обычный 21 2 5 55 2" xfId="12027"/>
    <cellStyle name="Обычный 21 2 5 55 3" xfId="12028"/>
    <cellStyle name="Обычный 21 2 5 56" xfId="12029"/>
    <cellStyle name="Обычный 21 2 5 56 2" xfId="12030"/>
    <cellStyle name="Обычный 21 2 5 56 3" xfId="12031"/>
    <cellStyle name="Обычный 21 2 5 57" xfId="12032"/>
    <cellStyle name="Обычный 21 2 5 57 2" xfId="12033"/>
    <cellStyle name="Обычный 21 2 5 57 3" xfId="12034"/>
    <cellStyle name="Обычный 21 2 5 58" xfId="12035"/>
    <cellStyle name="Обычный 21 2 5 58 2" xfId="12036"/>
    <cellStyle name="Обычный 21 2 5 58 3" xfId="12037"/>
    <cellStyle name="Обычный 21 2 5 59" xfId="12038"/>
    <cellStyle name="Обычный 21 2 5 59 2" xfId="12039"/>
    <cellStyle name="Обычный 21 2 5 59 3" xfId="12040"/>
    <cellStyle name="Обычный 21 2 5 6" xfId="12041"/>
    <cellStyle name="Обычный 21 2 5 6 2" xfId="12042"/>
    <cellStyle name="Обычный 21 2 5 6 3" xfId="12043"/>
    <cellStyle name="Обычный 21 2 5 60" xfId="12044"/>
    <cellStyle name="Обычный 21 2 5 60 2" xfId="12045"/>
    <cellStyle name="Обычный 21 2 5 60 3" xfId="12046"/>
    <cellStyle name="Обычный 21 2 5 61" xfId="12047"/>
    <cellStyle name="Обычный 21 2 5 61 2" xfId="12048"/>
    <cellStyle name="Обычный 21 2 5 61 3" xfId="12049"/>
    <cellStyle name="Обычный 21 2 5 62" xfId="12050"/>
    <cellStyle name="Обычный 21 2 5 62 2" xfId="12051"/>
    <cellStyle name="Обычный 21 2 5 62 3" xfId="12052"/>
    <cellStyle name="Обычный 21 2 5 63" xfId="12053"/>
    <cellStyle name="Обычный 21 2 5 63 2" xfId="12054"/>
    <cellStyle name="Обычный 21 2 5 63 3" xfId="12055"/>
    <cellStyle name="Обычный 21 2 5 64" xfId="12056"/>
    <cellStyle name="Обычный 21 2 5 65" xfId="12057"/>
    <cellStyle name="Обычный 21 2 5 7" xfId="12058"/>
    <cellStyle name="Обычный 21 2 5 7 2" xfId="12059"/>
    <cellStyle name="Обычный 21 2 5 7 3" xfId="12060"/>
    <cellStyle name="Обычный 21 2 5 8" xfId="12061"/>
    <cellStyle name="Обычный 21 2 5 8 2" xfId="12062"/>
    <cellStyle name="Обычный 21 2 5 8 3" xfId="12063"/>
    <cellStyle name="Обычный 21 2 5 9" xfId="12064"/>
    <cellStyle name="Обычный 21 2 5 9 2" xfId="12065"/>
    <cellStyle name="Обычный 21 2 5 9 3" xfId="12066"/>
    <cellStyle name="Обычный 21 2 6" xfId="12067"/>
    <cellStyle name="Обычный 21 2 6 10" xfId="12068"/>
    <cellStyle name="Обычный 21 2 6 10 2" xfId="12069"/>
    <cellStyle name="Обычный 21 2 6 10 3" xfId="12070"/>
    <cellStyle name="Обычный 21 2 6 11" xfId="12071"/>
    <cellStyle name="Обычный 21 2 6 11 2" xfId="12072"/>
    <cellStyle name="Обычный 21 2 6 11 3" xfId="12073"/>
    <cellStyle name="Обычный 21 2 6 12" xfId="12074"/>
    <cellStyle name="Обычный 21 2 6 12 2" xfId="12075"/>
    <cellStyle name="Обычный 21 2 6 12 3" xfId="12076"/>
    <cellStyle name="Обычный 21 2 6 13" xfId="12077"/>
    <cellStyle name="Обычный 21 2 6 13 2" xfId="12078"/>
    <cellStyle name="Обычный 21 2 6 13 3" xfId="12079"/>
    <cellStyle name="Обычный 21 2 6 14" xfId="12080"/>
    <cellStyle name="Обычный 21 2 6 14 2" xfId="12081"/>
    <cellStyle name="Обычный 21 2 6 14 3" xfId="12082"/>
    <cellStyle name="Обычный 21 2 6 15" xfId="12083"/>
    <cellStyle name="Обычный 21 2 6 15 2" xfId="12084"/>
    <cellStyle name="Обычный 21 2 6 15 3" xfId="12085"/>
    <cellStyle name="Обычный 21 2 6 16" xfId="12086"/>
    <cellStyle name="Обычный 21 2 6 16 2" xfId="12087"/>
    <cellStyle name="Обычный 21 2 6 16 3" xfId="12088"/>
    <cellStyle name="Обычный 21 2 6 17" xfId="12089"/>
    <cellStyle name="Обычный 21 2 6 17 2" xfId="12090"/>
    <cellStyle name="Обычный 21 2 6 17 3" xfId="12091"/>
    <cellStyle name="Обычный 21 2 6 18" xfId="12092"/>
    <cellStyle name="Обычный 21 2 6 18 2" xfId="12093"/>
    <cellStyle name="Обычный 21 2 6 18 3" xfId="12094"/>
    <cellStyle name="Обычный 21 2 6 19" xfId="12095"/>
    <cellStyle name="Обычный 21 2 6 19 2" xfId="12096"/>
    <cellStyle name="Обычный 21 2 6 19 3" xfId="12097"/>
    <cellStyle name="Обычный 21 2 6 2" xfId="12098"/>
    <cellStyle name="Обычный 21 2 6 2 2" xfId="12099"/>
    <cellStyle name="Обычный 21 2 6 2 3" xfId="12100"/>
    <cellStyle name="Обычный 21 2 6 20" xfId="12101"/>
    <cellStyle name="Обычный 21 2 6 20 2" xfId="12102"/>
    <cellStyle name="Обычный 21 2 6 20 3" xfId="12103"/>
    <cellStyle name="Обычный 21 2 6 21" xfId="12104"/>
    <cellStyle name="Обычный 21 2 6 21 2" xfId="12105"/>
    <cellStyle name="Обычный 21 2 6 21 3" xfId="12106"/>
    <cellStyle name="Обычный 21 2 6 22" xfId="12107"/>
    <cellStyle name="Обычный 21 2 6 22 2" xfId="12108"/>
    <cellStyle name="Обычный 21 2 6 22 3" xfId="12109"/>
    <cellStyle name="Обычный 21 2 6 23" xfId="12110"/>
    <cellStyle name="Обычный 21 2 6 23 2" xfId="12111"/>
    <cellStyle name="Обычный 21 2 6 23 3" xfId="12112"/>
    <cellStyle name="Обычный 21 2 6 24" xfId="12113"/>
    <cellStyle name="Обычный 21 2 6 24 2" xfId="12114"/>
    <cellStyle name="Обычный 21 2 6 24 3" xfId="12115"/>
    <cellStyle name="Обычный 21 2 6 25" xfId="12116"/>
    <cellStyle name="Обычный 21 2 6 25 2" xfId="12117"/>
    <cellStyle name="Обычный 21 2 6 25 3" xfId="12118"/>
    <cellStyle name="Обычный 21 2 6 26" xfId="12119"/>
    <cellStyle name="Обычный 21 2 6 26 2" xfId="12120"/>
    <cellStyle name="Обычный 21 2 6 26 3" xfId="12121"/>
    <cellStyle name="Обычный 21 2 6 27" xfId="12122"/>
    <cellStyle name="Обычный 21 2 6 27 2" xfId="12123"/>
    <cellStyle name="Обычный 21 2 6 27 3" xfId="12124"/>
    <cellStyle name="Обычный 21 2 6 28" xfId="12125"/>
    <cellStyle name="Обычный 21 2 6 28 2" xfId="12126"/>
    <cellStyle name="Обычный 21 2 6 28 3" xfId="12127"/>
    <cellStyle name="Обычный 21 2 6 29" xfId="12128"/>
    <cellStyle name="Обычный 21 2 6 29 2" xfId="12129"/>
    <cellStyle name="Обычный 21 2 6 29 3" xfId="12130"/>
    <cellStyle name="Обычный 21 2 6 3" xfId="12131"/>
    <cellStyle name="Обычный 21 2 6 3 2" xfId="12132"/>
    <cellStyle name="Обычный 21 2 6 3 3" xfId="12133"/>
    <cellStyle name="Обычный 21 2 6 30" xfId="12134"/>
    <cellStyle name="Обычный 21 2 6 30 2" xfId="12135"/>
    <cellStyle name="Обычный 21 2 6 30 3" xfId="12136"/>
    <cellStyle name="Обычный 21 2 6 31" xfId="12137"/>
    <cellStyle name="Обычный 21 2 6 31 2" xfId="12138"/>
    <cellStyle name="Обычный 21 2 6 31 3" xfId="12139"/>
    <cellStyle name="Обычный 21 2 6 32" xfId="12140"/>
    <cellStyle name="Обычный 21 2 6 32 2" xfId="12141"/>
    <cellStyle name="Обычный 21 2 6 32 3" xfId="12142"/>
    <cellStyle name="Обычный 21 2 6 33" xfId="12143"/>
    <cellStyle name="Обычный 21 2 6 33 2" xfId="12144"/>
    <cellStyle name="Обычный 21 2 6 33 3" xfId="12145"/>
    <cellStyle name="Обычный 21 2 6 34" xfId="12146"/>
    <cellStyle name="Обычный 21 2 6 34 2" xfId="12147"/>
    <cellStyle name="Обычный 21 2 6 34 3" xfId="12148"/>
    <cellStyle name="Обычный 21 2 6 35" xfId="12149"/>
    <cellStyle name="Обычный 21 2 6 35 2" xfId="12150"/>
    <cellStyle name="Обычный 21 2 6 35 3" xfId="12151"/>
    <cellStyle name="Обычный 21 2 6 36" xfId="12152"/>
    <cellStyle name="Обычный 21 2 6 36 2" xfId="12153"/>
    <cellStyle name="Обычный 21 2 6 36 3" xfId="12154"/>
    <cellStyle name="Обычный 21 2 6 37" xfId="12155"/>
    <cellStyle name="Обычный 21 2 6 37 2" xfId="12156"/>
    <cellStyle name="Обычный 21 2 6 37 3" xfId="12157"/>
    <cellStyle name="Обычный 21 2 6 38" xfId="12158"/>
    <cellStyle name="Обычный 21 2 6 38 2" xfId="12159"/>
    <cellStyle name="Обычный 21 2 6 38 3" xfId="12160"/>
    <cellStyle name="Обычный 21 2 6 39" xfId="12161"/>
    <cellStyle name="Обычный 21 2 6 39 2" xfId="12162"/>
    <cellStyle name="Обычный 21 2 6 39 3" xfId="12163"/>
    <cellStyle name="Обычный 21 2 6 4" xfId="12164"/>
    <cellStyle name="Обычный 21 2 6 4 2" xfId="12165"/>
    <cellStyle name="Обычный 21 2 6 4 3" xfId="12166"/>
    <cellStyle name="Обычный 21 2 6 40" xfId="12167"/>
    <cellStyle name="Обычный 21 2 6 40 2" xfId="12168"/>
    <cellStyle name="Обычный 21 2 6 40 3" xfId="12169"/>
    <cellStyle name="Обычный 21 2 6 41" xfId="12170"/>
    <cellStyle name="Обычный 21 2 6 41 2" xfId="12171"/>
    <cellStyle name="Обычный 21 2 6 41 3" xfId="12172"/>
    <cellStyle name="Обычный 21 2 6 42" xfId="12173"/>
    <cellStyle name="Обычный 21 2 6 42 2" xfId="12174"/>
    <cellStyle name="Обычный 21 2 6 42 3" xfId="12175"/>
    <cellStyle name="Обычный 21 2 6 43" xfId="12176"/>
    <cellStyle name="Обычный 21 2 6 43 2" xfId="12177"/>
    <cellStyle name="Обычный 21 2 6 43 3" xfId="12178"/>
    <cellStyle name="Обычный 21 2 6 44" xfId="12179"/>
    <cellStyle name="Обычный 21 2 6 44 2" xfId="12180"/>
    <cellStyle name="Обычный 21 2 6 44 3" xfId="12181"/>
    <cellStyle name="Обычный 21 2 6 45" xfId="12182"/>
    <cellStyle name="Обычный 21 2 6 45 2" xfId="12183"/>
    <cellStyle name="Обычный 21 2 6 45 3" xfId="12184"/>
    <cellStyle name="Обычный 21 2 6 46" xfId="12185"/>
    <cellStyle name="Обычный 21 2 6 46 2" xfId="12186"/>
    <cellStyle name="Обычный 21 2 6 46 3" xfId="12187"/>
    <cellStyle name="Обычный 21 2 6 47" xfId="12188"/>
    <cellStyle name="Обычный 21 2 6 47 2" xfId="12189"/>
    <cellStyle name="Обычный 21 2 6 47 3" xfId="12190"/>
    <cellStyle name="Обычный 21 2 6 48" xfId="12191"/>
    <cellStyle name="Обычный 21 2 6 48 2" xfId="12192"/>
    <cellStyle name="Обычный 21 2 6 48 3" xfId="12193"/>
    <cellStyle name="Обычный 21 2 6 49" xfId="12194"/>
    <cellStyle name="Обычный 21 2 6 49 2" xfId="12195"/>
    <cellStyle name="Обычный 21 2 6 49 3" xfId="12196"/>
    <cellStyle name="Обычный 21 2 6 5" xfId="12197"/>
    <cellStyle name="Обычный 21 2 6 5 2" xfId="12198"/>
    <cellStyle name="Обычный 21 2 6 5 3" xfId="12199"/>
    <cellStyle name="Обычный 21 2 6 50" xfId="12200"/>
    <cellStyle name="Обычный 21 2 6 50 2" xfId="12201"/>
    <cellStyle name="Обычный 21 2 6 50 3" xfId="12202"/>
    <cellStyle name="Обычный 21 2 6 51" xfId="12203"/>
    <cellStyle name="Обычный 21 2 6 51 2" xfId="12204"/>
    <cellStyle name="Обычный 21 2 6 51 3" xfId="12205"/>
    <cellStyle name="Обычный 21 2 6 52" xfId="12206"/>
    <cellStyle name="Обычный 21 2 6 52 2" xfId="12207"/>
    <cellStyle name="Обычный 21 2 6 52 3" xfId="12208"/>
    <cellStyle name="Обычный 21 2 6 53" xfId="12209"/>
    <cellStyle name="Обычный 21 2 6 53 2" xfId="12210"/>
    <cellStyle name="Обычный 21 2 6 53 3" xfId="12211"/>
    <cellStyle name="Обычный 21 2 6 54" xfId="12212"/>
    <cellStyle name="Обычный 21 2 6 54 2" xfId="12213"/>
    <cellStyle name="Обычный 21 2 6 54 3" xfId="12214"/>
    <cellStyle name="Обычный 21 2 6 55" xfId="12215"/>
    <cellStyle name="Обычный 21 2 6 55 2" xfId="12216"/>
    <cellStyle name="Обычный 21 2 6 55 3" xfId="12217"/>
    <cellStyle name="Обычный 21 2 6 56" xfId="12218"/>
    <cellStyle name="Обычный 21 2 6 56 2" xfId="12219"/>
    <cellStyle name="Обычный 21 2 6 56 3" xfId="12220"/>
    <cellStyle name="Обычный 21 2 6 57" xfId="12221"/>
    <cellStyle name="Обычный 21 2 6 57 2" xfId="12222"/>
    <cellStyle name="Обычный 21 2 6 57 3" xfId="12223"/>
    <cellStyle name="Обычный 21 2 6 58" xfId="12224"/>
    <cellStyle name="Обычный 21 2 6 58 2" xfId="12225"/>
    <cellStyle name="Обычный 21 2 6 58 3" xfId="12226"/>
    <cellStyle name="Обычный 21 2 6 59" xfId="12227"/>
    <cellStyle name="Обычный 21 2 6 59 2" xfId="12228"/>
    <cellStyle name="Обычный 21 2 6 59 3" xfId="12229"/>
    <cellStyle name="Обычный 21 2 6 6" xfId="12230"/>
    <cellStyle name="Обычный 21 2 6 6 2" xfId="12231"/>
    <cellStyle name="Обычный 21 2 6 6 3" xfId="12232"/>
    <cellStyle name="Обычный 21 2 6 60" xfId="12233"/>
    <cellStyle name="Обычный 21 2 6 60 2" xfId="12234"/>
    <cellStyle name="Обычный 21 2 6 60 3" xfId="12235"/>
    <cellStyle name="Обычный 21 2 6 61" xfId="12236"/>
    <cellStyle name="Обычный 21 2 6 61 2" xfId="12237"/>
    <cellStyle name="Обычный 21 2 6 61 3" xfId="12238"/>
    <cellStyle name="Обычный 21 2 6 62" xfId="12239"/>
    <cellStyle name="Обычный 21 2 6 62 2" xfId="12240"/>
    <cellStyle name="Обычный 21 2 6 62 3" xfId="12241"/>
    <cellStyle name="Обычный 21 2 6 63" xfId="12242"/>
    <cellStyle name="Обычный 21 2 6 63 2" xfId="12243"/>
    <cellStyle name="Обычный 21 2 6 63 3" xfId="12244"/>
    <cellStyle name="Обычный 21 2 6 64" xfId="12245"/>
    <cellStyle name="Обычный 21 2 6 65" xfId="12246"/>
    <cellStyle name="Обычный 21 2 6 7" xfId="12247"/>
    <cellStyle name="Обычный 21 2 6 7 2" xfId="12248"/>
    <cellStyle name="Обычный 21 2 6 7 3" xfId="12249"/>
    <cellStyle name="Обычный 21 2 6 8" xfId="12250"/>
    <cellStyle name="Обычный 21 2 6 8 2" xfId="12251"/>
    <cellStyle name="Обычный 21 2 6 8 3" xfId="12252"/>
    <cellStyle name="Обычный 21 2 6 9" xfId="12253"/>
    <cellStyle name="Обычный 21 2 6 9 2" xfId="12254"/>
    <cellStyle name="Обычный 21 2 6 9 3" xfId="12255"/>
    <cellStyle name="Обычный 21 20" xfId="12256"/>
    <cellStyle name="Обычный 21 20 2" xfId="12257"/>
    <cellStyle name="Обычный 21 20 3" xfId="12258"/>
    <cellStyle name="Обычный 21 21" xfId="12259"/>
    <cellStyle name="Обычный 21 21 2" xfId="12260"/>
    <cellStyle name="Обычный 21 21 3" xfId="12261"/>
    <cellStyle name="Обычный 21 22" xfId="12262"/>
    <cellStyle name="Обычный 21 22 2" xfId="12263"/>
    <cellStyle name="Обычный 21 22 3" xfId="12264"/>
    <cellStyle name="Обычный 21 23" xfId="12265"/>
    <cellStyle name="Обычный 21 23 2" xfId="12266"/>
    <cellStyle name="Обычный 21 23 3" xfId="12267"/>
    <cellStyle name="Обычный 21 24" xfId="12268"/>
    <cellStyle name="Обычный 21 24 2" xfId="12269"/>
    <cellStyle name="Обычный 21 24 3" xfId="12270"/>
    <cellStyle name="Обычный 21 25" xfId="12271"/>
    <cellStyle name="Обычный 21 25 2" xfId="12272"/>
    <cellStyle name="Обычный 21 25 3" xfId="12273"/>
    <cellStyle name="Обычный 21 26" xfId="12274"/>
    <cellStyle name="Обычный 21 26 2" xfId="12275"/>
    <cellStyle name="Обычный 21 26 3" xfId="12276"/>
    <cellStyle name="Обычный 21 27" xfId="12277"/>
    <cellStyle name="Обычный 21 27 2" xfId="12278"/>
    <cellStyle name="Обычный 21 27 3" xfId="12279"/>
    <cellStyle name="Обычный 21 28" xfId="12280"/>
    <cellStyle name="Обычный 21 28 2" xfId="12281"/>
    <cellStyle name="Обычный 21 28 3" xfId="12282"/>
    <cellStyle name="Обычный 21 29" xfId="12283"/>
    <cellStyle name="Обычный 21 29 2" xfId="12284"/>
    <cellStyle name="Обычный 21 29 3" xfId="12285"/>
    <cellStyle name="Обычный 21 3" xfId="12286"/>
    <cellStyle name="Обычный 21 30" xfId="12287"/>
    <cellStyle name="Обычный 21 30 2" xfId="12288"/>
    <cellStyle name="Обычный 21 30 3" xfId="12289"/>
    <cellStyle name="Обычный 21 31" xfId="12290"/>
    <cellStyle name="Обычный 21 31 2" xfId="12291"/>
    <cellStyle name="Обычный 21 31 3" xfId="12292"/>
    <cellStyle name="Обычный 21 32" xfId="12293"/>
    <cellStyle name="Обычный 21 32 2" xfId="12294"/>
    <cellStyle name="Обычный 21 32 3" xfId="12295"/>
    <cellStyle name="Обычный 21 33" xfId="12296"/>
    <cellStyle name="Обычный 21 33 2" xfId="12297"/>
    <cellStyle name="Обычный 21 33 3" xfId="12298"/>
    <cellStyle name="Обычный 21 34" xfId="12299"/>
    <cellStyle name="Обычный 21 34 2" xfId="12300"/>
    <cellStyle name="Обычный 21 34 3" xfId="12301"/>
    <cellStyle name="Обычный 21 35" xfId="12302"/>
    <cellStyle name="Обычный 21 35 2" xfId="12303"/>
    <cellStyle name="Обычный 21 35 3" xfId="12304"/>
    <cellStyle name="Обычный 21 36" xfId="12305"/>
    <cellStyle name="Обычный 21 36 2" xfId="12306"/>
    <cellStyle name="Обычный 21 36 3" xfId="12307"/>
    <cellStyle name="Обычный 21 37" xfId="12308"/>
    <cellStyle name="Обычный 21 37 2" xfId="12309"/>
    <cellStyle name="Обычный 21 37 3" xfId="12310"/>
    <cellStyle name="Обычный 21 38" xfId="12311"/>
    <cellStyle name="Обычный 21 38 2" xfId="12312"/>
    <cellStyle name="Обычный 21 38 3" xfId="12313"/>
    <cellStyle name="Обычный 21 39" xfId="12314"/>
    <cellStyle name="Обычный 21 39 2" xfId="12315"/>
    <cellStyle name="Обычный 21 39 3" xfId="12316"/>
    <cellStyle name="Обычный 21 4" xfId="12317"/>
    <cellStyle name="Обычный 21 40" xfId="12318"/>
    <cellStyle name="Обычный 21 40 2" xfId="12319"/>
    <cellStyle name="Обычный 21 40 3" xfId="12320"/>
    <cellStyle name="Обычный 21 41" xfId="12321"/>
    <cellStyle name="Обычный 21 41 2" xfId="12322"/>
    <cellStyle name="Обычный 21 41 3" xfId="12323"/>
    <cellStyle name="Обычный 21 42" xfId="12324"/>
    <cellStyle name="Обычный 21 42 2" xfId="12325"/>
    <cellStyle name="Обычный 21 42 3" xfId="12326"/>
    <cellStyle name="Обычный 21 43" xfId="12327"/>
    <cellStyle name="Обычный 21 43 2" xfId="12328"/>
    <cellStyle name="Обычный 21 43 3" xfId="12329"/>
    <cellStyle name="Обычный 21 44" xfId="12330"/>
    <cellStyle name="Обычный 21 44 2" xfId="12331"/>
    <cellStyle name="Обычный 21 44 3" xfId="12332"/>
    <cellStyle name="Обычный 21 45" xfId="12333"/>
    <cellStyle name="Обычный 21 45 2" xfId="12334"/>
    <cellStyle name="Обычный 21 45 3" xfId="12335"/>
    <cellStyle name="Обычный 21 46" xfId="12336"/>
    <cellStyle name="Обычный 21 46 2" xfId="12337"/>
    <cellStyle name="Обычный 21 46 3" xfId="12338"/>
    <cellStyle name="Обычный 21 47" xfId="12339"/>
    <cellStyle name="Обычный 21 47 2" xfId="12340"/>
    <cellStyle name="Обычный 21 47 3" xfId="12341"/>
    <cellStyle name="Обычный 21 48" xfId="12342"/>
    <cellStyle name="Обычный 21 48 2" xfId="12343"/>
    <cellStyle name="Обычный 21 48 3" xfId="12344"/>
    <cellStyle name="Обычный 21 49" xfId="12345"/>
    <cellStyle name="Обычный 21 49 2" xfId="12346"/>
    <cellStyle name="Обычный 21 49 3" xfId="12347"/>
    <cellStyle name="Обычный 21 5" xfId="12348"/>
    <cellStyle name="Обычный 21 50" xfId="12349"/>
    <cellStyle name="Обычный 21 50 2" xfId="12350"/>
    <cellStyle name="Обычный 21 50 3" xfId="12351"/>
    <cellStyle name="Обычный 21 51" xfId="12352"/>
    <cellStyle name="Обычный 21 51 2" xfId="12353"/>
    <cellStyle name="Обычный 21 51 3" xfId="12354"/>
    <cellStyle name="Обычный 21 52" xfId="12355"/>
    <cellStyle name="Обычный 21 52 2" xfId="12356"/>
    <cellStyle name="Обычный 21 52 3" xfId="12357"/>
    <cellStyle name="Обычный 21 53" xfId="12358"/>
    <cellStyle name="Обычный 21 53 2" xfId="12359"/>
    <cellStyle name="Обычный 21 53 3" xfId="12360"/>
    <cellStyle name="Обычный 21 54" xfId="12361"/>
    <cellStyle name="Обычный 21 54 2" xfId="12362"/>
    <cellStyle name="Обычный 21 54 3" xfId="12363"/>
    <cellStyle name="Обычный 21 55" xfId="12364"/>
    <cellStyle name="Обычный 21 55 2" xfId="12365"/>
    <cellStyle name="Обычный 21 55 3" xfId="12366"/>
    <cellStyle name="Обычный 21 56" xfId="12367"/>
    <cellStyle name="Обычный 21 56 2" xfId="12368"/>
    <cellStyle name="Обычный 21 56 3" xfId="12369"/>
    <cellStyle name="Обычный 21 57" xfId="12370"/>
    <cellStyle name="Обычный 21 57 2" xfId="12371"/>
    <cellStyle name="Обычный 21 57 3" xfId="12372"/>
    <cellStyle name="Обычный 21 58" xfId="12373"/>
    <cellStyle name="Обычный 21 58 2" xfId="12374"/>
    <cellStyle name="Обычный 21 58 3" xfId="12375"/>
    <cellStyle name="Обычный 21 59" xfId="12376"/>
    <cellStyle name="Обычный 21 59 2" xfId="12377"/>
    <cellStyle name="Обычный 21 59 3" xfId="12378"/>
    <cellStyle name="Обычный 21 6" xfId="12379"/>
    <cellStyle name="Обычный 21 60" xfId="12380"/>
    <cellStyle name="Обычный 21 60 2" xfId="12381"/>
    <cellStyle name="Обычный 21 60 3" xfId="12382"/>
    <cellStyle name="Обычный 21 61" xfId="12383"/>
    <cellStyle name="Обычный 21 61 2" xfId="12384"/>
    <cellStyle name="Обычный 21 61 3" xfId="12385"/>
    <cellStyle name="Обычный 21 62" xfId="12386"/>
    <cellStyle name="Обычный 21 62 2" xfId="12387"/>
    <cellStyle name="Обычный 21 62 3" xfId="12388"/>
    <cellStyle name="Обычный 21 63" xfId="12389"/>
    <cellStyle name="Обычный 21 63 2" xfId="12390"/>
    <cellStyle name="Обычный 21 63 3" xfId="12391"/>
    <cellStyle name="Обычный 21 64" xfId="12392"/>
    <cellStyle name="Обычный 21 64 2" xfId="12393"/>
    <cellStyle name="Обычный 21 64 3" xfId="12394"/>
    <cellStyle name="Обычный 21 65" xfId="12395"/>
    <cellStyle name="Обычный 21 65 2" xfId="12396"/>
    <cellStyle name="Обычный 21 65 3" xfId="12397"/>
    <cellStyle name="Обычный 21 66" xfId="12398"/>
    <cellStyle name="Обычный 21 66 2" xfId="12399"/>
    <cellStyle name="Обычный 21 66 3" xfId="12400"/>
    <cellStyle name="Обычный 21 67" xfId="12401"/>
    <cellStyle name="Обычный 21 67 2" xfId="12402"/>
    <cellStyle name="Обычный 21 67 3" xfId="12403"/>
    <cellStyle name="Обычный 21 68" xfId="12404"/>
    <cellStyle name="Обычный 21 68 2" xfId="12405"/>
    <cellStyle name="Обычный 21 68 3" xfId="12406"/>
    <cellStyle name="Обычный 21 69" xfId="12407"/>
    <cellStyle name="Обычный 21 7" xfId="12408"/>
    <cellStyle name="Обычный 21 7 2" xfId="12409"/>
    <cellStyle name="Обычный 21 7 3" xfId="12410"/>
    <cellStyle name="Обычный 21 70" xfId="12411"/>
    <cellStyle name="Обычный 21 8" xfId="12412"/>
    <cellStyle name="Обычный 21 8 2" xfId="12413"/>
    <cellStyle name="Обычный 21 8 3" xfId="12414"/>
    <cellStyle name="Обычный 21 9" xfId="12415"/>
    <cellStyle name="Обычный 21 9 2" xfId="12416"/>
    <cellStyle name="Обычный 21 9 3" xfId="12417"/>
    <cellStyle name="Обычный 22" xfId="12418"/>
    <cellStyle name="Обычный 22 10" xfId="12419"/>
    <cellStyle name="Обычный 22 10 2" xfId="12420"/>
    <cellStyle name="Обычный 22 10 3" xfId="12421"/>
    <cellStyle name="Обычный 22 11" xfId="12422"/>
    <cellStyle name="Обычный 22 11 2" xfId="12423"/>
    <cellStyle name="Обычный 22 11 3" xfId="12424"/>
    <cellStyle name="Обычный 22 12" xfId="12425"/>
    <cellStyle name="Обычный 22 12 2" xfId="12426"/>
    <cellStyle name="Обычный 22 12 3" xfId="12427"/>
    <cellStyle name="Обычный 22 13" xfId="12428"/>
    <cellStyle name="Обычный 22 13 2" xfId="12429"/>
    <cellStyle name="Обычный 22 13 3" xfId="12430"/>
    <cellStyle name="Обычный 22 14" xfId="12431"/>
    <cellStyle name="Обычный 22 14 2" xfId="12432"/>
    <cellStyle name="Обычный 22 14 3" xfId="12433"/>
    <cellStyle name="Обычный 22 15" xfId="12434"/>
    <cellStyle name="Обычный 22 15 2" xfId="12435"/>
    <cellStyle name="Обычный 22 15 3" xfId="12436"/>
    <cellStyle name="Обычный 22 16" xfId="12437"/>
    <cellStyle name="Обычный 22 16 2" xfId="12438"/>
    <cellStyle name="Обычный 22 16 3" xfId="12439"/>
    <cellStyle name="Обычный 22 17" xfId="12440"/>
    <cellStyle name="Обычный 22 17 2" xfId="12441"/>
    <cellStyle name="Обычный 22 17 3" xfId="12442"/>
    <cellStyle name="Обычный 22 18" xfId="12443"/>
    <cellStyle name="Обычный 22 18 2" xfId="12444"/>
    <cellStyle name="Обычный 22 18 3" xfId="12445"/>
    <cellStyle name="Обычный 22 19" xfId="12446"/>
    <cellStyle name="Обычный 22 19 2" xfId="12447"/>
    <cellStyle name="Обычный 22 19 3" xfId="12448"/>
    <cellStyle name="Обычный 22 2" xfId="12449"/>
    <cellStyle name="Обычный 22 2 2" xfId="12450"/>
    <cellStyle name="Обычный 22 2 3" xfId="12451"/>
    <cellStyle name="Обычный 22 20" xfId="12452"/>
    <cellStyle name="Обычный 22 20 2" xfId="12453"/>
    <cellStyle name="Обычный 22 20 3" xfId="12454"/>
    <cellStyle name="Обычный 22 21" xfId="12455"/>
    <cellStyle name="Обычный 22 21 2" xfId="12456"/>
    <cellStyle name="Обычный 22 21 3" xfId="12457"/>
    <cellStyle name="Обычный 22 22" xfId="12458"/>
    <cellStyle name="Обычный 22 22 2" xfId="12459"/>
    <cellStyle name="Обычный 22 22 3" xfId="12460"/>
    <cellStyle name="Обычный 22 23" xfId="12461"/>
    <cellStyle name="Обычный 22 23 2" xfId="12462"/>
    <cellStyle name="Обычный 22 23 3" xfId="12463"/>
    <cellStyle name="Обычный 22 24" xfId="12464"/>
    <cellStyle name="Обычный 22 24 2" xfId="12465"/>
    <cellStyle name="Обычный 22 24 3" xfId="12466"/>
    <cellStyle name="Обычный 22 25" xfId="12467"/>
    <cellStyle name="Обычный 22 25 2" xfId="12468"/>
    <cellStyle name="Обычный 22 25 3" xfId="12469"/>
    <cellStyle name="Обычный 22 26" xfId="12470"/>
    <cellStyle name="Обычный 22 26 2" xfId="12471"/>
    <cellStyle name="Обычный 22 26 3" xfId="12472"/>
    <cellStyle name="Обычный 22 27" xfId="12473"/>
    <cellStyle name="Обычный 22 27 2" xfId="12474"/>
    <cellStyle name="Обычный 22 27 3" xfId="12475"/>
    <cellStyle name="Обычный 22 28" xfId="12476"/>
    <cellStyle name="Обычный 22 28 2" xfId="12477"/>
    <cellStyle name="Обычный 22 28 3" xfId="12478"/>
    <cellStyle name="Обычный 22 29" xfId="12479"/>
    <cellStyle name="Обычный 22 29 2" xfId="12480"/>
    <cellStyle name="Обычный 22 29 3" xfId="12481"/>
    <cellStyle name="Обычный 22 3" xfId="12482"/>
    <cellStyle name="Обычный 22 3 2" xfId="12483"/>
    <cellStyle name="Обычный 22 3 3" xfId="12484"/>
    <cellStyle name="Обычный 22 30" xfId="12485"/>
    <cellStyle name="Обычный 22 30 2" xfId="12486"/>
    <cellStyle name="Обычный 22 30 3" xfId="12487"/>
    <cellStyle name="Обычный 22 31" xfId="12488"/>
    <cellStyle name="Обычный 22 31 2" xfId="12489"/>
    <cellStyle name="Обычный 22 31 3" xfId="12490"/>
    <cellStyle name="Обычный 22 32" xfId="12491"/>
    <cellStyle name="Обычный 22 32 2" xfId="12492"/>
    <cellStyle name="Обычный 22 32 3" xfId="12493"/>
    <cellStyle name="Обычный 22 33" xfId="12494"/>
    <cellStyle name="Обычный 22 33 2" xfId="12495"/>
    <cellStyle name="Обычный 22 33 3" xfId="12496"/>
    <cellStyle name="Обычный 22 34" xfId="12497"/>
    <cellStyle name="Обычный 22 34 2" xfId="12498"/>
    <cellStyle name="Обычный 22 34 3" xfId="12499"/>
    <cellStyle name="Обычный 22 35" xfId="12500"/>
    <cellStyle name="Обычный 22 35 2" xfId="12501"/>
    <cellStyle name="Обычный 22 35 3" xfId="12502"/>
    <cellStyle name="Обычный 22 36" xfId="12503"/>
    <cellStyle name="Обычный 22 36 2" xfId="12504"/>
    <cellStyle name="Обычный 22 36 3" xfId="12505"/>
    <cellStyle name="Обычный 22 37" xfId="12506"/>
    <cellStyle name="Обычный 22 37 2" xfId="12507"/>
    <cellStyle name="Обычный 22 37 3" xfId="12508"/>
    <cellStyle name="Обычный 22 38" xfId="12509"/>
    <cellStyle name="Обычный 22 38 2" xfId="12510"/>
    <cellStyle name="Обычный 22 38 3" xfId="12511"/>
    <cellStyle name="Обычный 22 39" xfId="12512"/>
    <cellStyle name="Обычный 22 39 2" xfId="12513"/>
    <cellStyle name="Обычный 22 39 3" xfId="12514"/>
    <cellStyle name="Обычный 22 4" xfId="12515"/>
    <cellStyle name="Обычный 22 4 2" xfId="12516"/>
    <cellStyle name="Обычный 22 4 3" xfId="12517"/>
    <cellStyle name="Обычный 22 40" xfId="12518"/>
    <cellStyle name="Обычный 22 40 2" xfId="12519"/>
    <cellStyle name="Обычный 22 40 3" xfId="12520"/>
    <cellStyle name="Обычный 22 41" xfId="12521"/>
    <cellStyle name="Обычный 22 41 2" xfId="12522"/>
    <cellStyle name="Обычный 22 41 3" xfId="12523"/>
    <cellStyle name="Обычный 22 42" xfId="12524"/>
    <cellStyle name="Обычный 22 42 2" xfId="12525"/>
    <cellStyle name="Обычный 22 42 3" xfId="12526"/>
    <cellStyle name="Обычный 22 43" xfId="12527"/>
    <cellStyle name="Обычный 22 43 2" xfId="12528"/>
    <cellStyle name="Обычный 22 43 3" xfId="12529"/>
    <cellStyle name="Обычный 22 44" xfId="12530"/>
    <cellStyle name="Обычный 22 44 2" xfId="12531"/>
    <cellStyle name="Обычный 22 44 3" xfId="12532"/>
    <cellStyle name="Обычный 22 45" xfId="12533"/>
    <cellStyle name="Обычный 22 45 2" xfId="12534"/>
    <cellStyle name="Обычный 22 45 3" xfId="12535"/>
    <cellStyle name="Обычный 22 46" xfId="12536"/>
    <cellStyle name="Обычный 22 46 2" xfId="12537"/>
    <cellStyle name="Обычный 22 46 3" xfId="12538"/>
    <cellStyle name="Обычный 22 47" xfId="12539"/>
    <cellStyle name="Обычный 22 47 2" xfId="12540"/>
    <cellStyle name="Обычный 22 47 3" xfId="12541"/>
    <cellStyle name="Обычный 22 48" xfId="12542"/>
    <cellStyle name="Обычный 22 48 2" xfId="12543"/>
    <cellStyle name="Обычный 22 48 3" xfId="12544"/>
    <cellStyle name="Обычный 22 49" xfId="12545"/>
    <cellStyle name="Обычный 22 49 2" xfId="12546"/>
    <cellStyle name="Обычный 22 49 3" xfId="12547"/>
    <cellStyle name="Обычный 22 5" xfId="12548"/>
    <cellStyle name="Обычный 22 5 2" xfId="12549"/>
    <cellStyle name="Обычный 22 5 3" xfId="12550"/>
    <cellStyle name="Обычный 22 50" xfId="12551"/>
    <cellStyle name="Обычный 22 50 2" xfId="12552"/>
    <cellStyle name="Обычный 22 50 3" xfId="12553"/>
    <cellStyle name="Обычный 22 51" xfId="12554"/>
    <cellStyle name="Обычный 22 51 2" xfId="12555"/>
    <cellStyle name="Обычный 22 51 3" xfId="12556"/>
    <cellStyle name="Обычный 22 52" xfId="12557"/>
    <cellStyle name="Обычный 22 52 2" xfId="12558"/>
    <cellStyle name="Обычный 22 52 3" xfId="12559"/>
    <cellStyle name="Обычный 22 53" xfId="12560"/>
    <cellStyle name="Обычный 22 53 2" xfId="12561"/>
    <cellStyle name="Обычный 22 53 3" xfId="12562"/>
    <cellStyle name="Обычный 22 54" xfId="12563"/>
    <cellStyle name="Обычный 22 54 2" xfId="12564"/>
    <cellStyle name="Обычный 22 54 3" xfId="12565"/>
    <cellStyle name="Обычный 22 55" xfId="12566"/>
    <cellStyle name="Обычный 22 55 2" xfId="12567"/>
    <cellStyle name="Обычный 22 55 3" xfId="12568"/>
    <cellStyle name="Обычный 22 56" xfId="12569"/>
    <cellStyle name="Обычный 22 56 2" xfId="12570"/>
    <cellStyle name="Обычный 22 56 3" xfId="12571"/>
    <cellStyle name="Обычный 22 57" xfId="12572"/>
    <cellStyle name="Обычный 22 57 2" xfId="12573"/>
    <cellStyle name="Обычный 22 57 3" xfId="12574"/>
    <cellStyle name="Обычный 22 58" xfId="12575"/>
    <cellStyle name="Обычный 22 58 2" xfId="12576"/>
    <cellStyle name="Обычный 22 58 3" xfId="12577"/>
    <cellStyle name="Обычный 22 59" xfId="12578"/>
    <cellStyle name="Обычный 22 59 2" xfId="12579"/>
    <cellStyle name="Обычный 22 59 3" xfId="12580"/>
    <cellStyle name="Обычный 22 6" xfId="12581"/>
    <cellStyle name="Обычный 22 6 2" xfId="12582"/>
    <cellStyle name="Обычный 22 6 3" xfId="12583"/>
    <cellStyle name="Обычный 22 60" xfId="12584"/>
    <cellStyle name="Обычный 22 60 2" xfId="12585"/>
    <cellStyle name="Обычный 22 60 3" xfId="12586"/>
    <cellStyle name="Обычный 22 61" xfId="12587"/>
    <cellStyle name="Обычный 22 61 2" xfId="12588"/>
    <cellStyle name="Обычный 22 61 3" xfId="12589"/>
    <cellStyle name="Обычный 22 62" xfId="12590"/>
    <cellStyle name="Обычный 22 62 2" xfId="12591"/>
    <cellStyle name="Обычный 22 62 3" xfId="12592"/>
    <cellStyle name="Обычный 22 63" xfId="12593"/>
    <cellStyle name="Обычный 22 63 2" xfId="12594"/>
    <cellStyle name="Обычный 22 63 3" xfId="12595"/>
    <cellStyle name="Обычный 22 64" xfId="12596"/>
    <cellStyle name="Обычный 22 65" xfId="12597"/>
    <cellStyle name="Обычный 22 7" xfId="12598"/>
    <cellStyle name="Обычный 22 7 2" xfId="12599"/>
    <cellStyle name="Обычный 22 7 3" xfId="12600"/>
    <cellStyle name="Обычный 22 8" xfId="12601"/>
    <cellStyle name="Обычный 22 8 2" xfId="12602"/>
    <cellStyle name="Обычный 22 8 3" xfId="12603"/>
    <cellStyle name="Обычный 22 9" xfId="12604"/>
    <cellStyle name="Обычный 22 9 2" xfId="12605"/>
    <cellStyle name="Обычный 22 9 3" xfId="12606"/>
    <cellStyle name="Обычный 23" xfId="12607"/>
    <cellStyle name="Обычный 23 10" xfId="12608"/>
    <cellStyle name="Обычный 23 10 2" xfId="12609"/>
    <cellStyle name="Обычный 23 10 3" xfId="12610"/>
    <cellStyle name="Обычный 23 11" xfId="12611"/>
    <cellStyle name="Обычный 23 11 2" xfId="12612"/>
    <cellStyle name="Обычный 23 11 3" xfId="12613"/>
    <cellStyle name="Обычный 23 12" xfId="12614"/>
    <cellStyle name="Обычный 23 12 2" xfId="12615"/>
    <cellStyle name="Обычный 23 12 3" xfId="12616"/>
    <cellStyle name="Обычный 23 13" xfId="12617"/>
    <cellStyle name="Обычный 23 13 2" xfId="12618"/>
    <cellStyle name="Обычный 23 13 3" xfId="12619"/>
    <cellStyle name="Обычный 23 14" xfId="12620"/>
    <cellStyle name="Обычный 23 14 2" xfId="12621"/>
    <cellStyle name="Обычный 23 14 3" xfId="12622"/>
    <cellStyle name="Обычный 23 15" xfId="12623"/>
    <cellStyle name="Обычный 23 15 2" xfId="12624"/>
    <cellStyle name="Обычный 23 15 3" xfId="12625"/>
    <cellStyle name="Обычный 23 16" xfId="12626"/>
    <cellStyle name="Обычный 23 16 2" xfId="12627"/>
    <cellStyle name="Обычный 23 16 3" xfId="12628"/>
    <cellStyle name="Обычный 23 17" xfId="12629"/>
    <cellStyle name="Обычный 23 17 2" xfId="12630"/>
    <cellStyle name="Обычный 23 17 3" xfId="12631"/>
    <cellStyle name="Обычный 23 18" xfId="12632"/>
    <cellStyle name="Обычный 23 18 2" xfId="12633"/>
    <cellStyle name="Обычный 23 18 3" xfId="12634"/>
    <cellStyle name="Обычный 23 19" xfId="12635"/>
    <cellStyle name="Обычный 23 19 2" xfId="12636"/>
    <cellStyle name="Обычный 23 19 3" xfId="12637"/>
    <cellStyle name="Обычный 23 2" xfId="12638"/>
    <cellStyle name="Обычный 23 2 2" xfId="12639"/>
    <cellStyle name="Обычный 23 2 3" xfId="12640"/>
    <cellStyle name="Обычный 23 20" xfId="12641"/>
    <cellStyle name="Обычный 23 20 2" xfId="12642"/>
    <cellStyle name="Обычный 23 20 3" xfId="12643"/>
    <cellStyle name="Обычный 23 21" xfId="12644"/>
    <cellStyle name="Обычный 23 21 2" xfId="12645"/>
    <cellStyle name="Обычный 23 21 3" xfId="12646"/>
    <cellStyle name="Обычный 23 22" xfId="12647"/>
    <cellStyle name="Обычный 23 22 2" xfId="12648"/>
    <cellStyle name="Обычный 23 22 3" xfId="12649"/>
    <cellStyle name="Обычный 23 23" xfId="12650"/>
    <cellStyle name="Обычный 23 23 2" xfId="12651"/>
    <cellStyle name="Обычный 23 23 3" xfId="12652"/>
    <cellStyle name="Обычный 23 24" xfId="12653"/>
    <cellStyle name="Обычный 23 24 2" xfId="12654"/>
    <cellStyle name="Обычный 23 24 3" xfId="12655"/>
    <cellStyle name="Обычный 23 25" xfId="12656"/>
    <cellStyle name="Обычный 23 25 2" xfId="12657"/>
    <cellStyle name="Обычный 23 25 3" xfId="12658"/>
    <cellStyle name="Обычный 23 26" xfId="12659"/>
    <cellStyle name="Обычный 23 26 2" xfId="12660"/>
    <cellStyle name="Обычный 23 26 3" xfId="12661"/>
    <cellStyle name="Обычный 23 27" xfId="12662"/>
    <cellStyle name="Обычный 23 27 2" xfId="12663"/>
    <cellStyle name="Обычный 23 27 3" xfId="12664"/>
    <cellStyle name="Обычный 23 28" xfId="12665"/>
    <cellStyle name="Обычный 23 28 2" xfId="12666"/>
    <cellStyle name="Обычный 23 28 3" xfId="12667"/>
    <cellStyle name="Обычный 23 29" xfId="12668"/>
    <cellStyle name="Обычный 23 29 2" xfId="12669"/>
    <cellStyle name="Обычный 23 29 3" xfId="12670"/>
    <cellStyle name="Обычный 23 3" xfId="12671"/>
    <cellStyle name="Обычный 23 3 2" xfId="12672"/>
    <cellStyle name="Обычный 23 3 3" xfId="12673"/>
    <cellStyle name="Обычный 23 30" xfId="12674"/>
    <cellStyle name="Обычный 23 30 2" xfId="12675"/>
    <cellStyle name="Обычный 23 30 3" xfId="12676"/>
    <cellStyle name="Обычный 23 31" xfId="12677"/>
    <cellStyle name="Обычный 23 31 2" xfId="12678"/>
    <cellStyle name="Обычный 23 31 3" xfId="12679"/>
    <cellStyle name="Обычный 23 32" xfId="12680"/>
    <cellStyle name="Обычный 23 32 2" xfId="12681"/>
    <cellStyle name="Обычный 23 32 3" xfId="12682"/>
    <cellStyle name="Обычный 23 33" xfId="12683"/>
    <cellStyle name="Обычный 23 33 2" xfId="12684"/>
    <cellStyle name="Обычный 23 33 3" xfId="12685"/>
    <cellStyle name="Обычный 23 34" xfId="12686"/>
    <cellStyle name="Обычный 23 34 2" xfId="12687"/>
    <cellStyle name="Обычный 23 34 3" xfId="12688"/>
    <cellStyle name="Обычный 23 35" xfId="12689"/>
    <cellStyle name="Обычный 23 35 2" xfId="12690"/>
    <cellStyle name="Обычный 23 35 3" xfId="12691"/>
    <cellStyle name="Обычный 23 36" xfId="12692"/>
    <cellStyle name="Обычный 23 36 2" xfId="12693"/>
    <cellStyle name="Обычный 23 36 3" xfId="12694"/>
    <cellStyle name="Обычный 23 37" xfId="12695"/>
    <cellStyle name="Обычный 23 37 2" xfId="12696"/>
    <cellStyle name="Обычный 23 37 3" xfId="12697"/>
    <cellStyle name="Обычный 23 38" xfId="12698"/>
    <cellStyle name="Обычный 23 38 2" xfId="12699"/>
    <cellStyle name="Обычный 23 38 3" xfId="12700"/>
    <cellStyle name="Обычный 23 39" xfId="12701"/>
    <cellStyle name="Обычный 23 39 2" xfId="12702"/>
    <cellStyle name="Обычный 23 39 3" xfId="12703"/>
    <cellStyle name="Обычный 23 4" xfId="12704"/>
    <cellStyle name="Обычный 23 4 2" xfId="12705"/>
    <cellStyle name="Обычный 23 4 3" xfId="12706"/>
    <cellStyle name="Обычный 23 40" xfId="12707"/>
    <cellStyle name="Обычный 23 40 2" xfId="12708"/>
    <cellStyle name="Обычный 23 40 3" xfId="12709"/>
    <cellStyle name="Обычный 23 41" xfId="12710"/>
    <cellStyle name="Обычный 23 41 2" xfId="12711"/>
    <cellStyle name="Обычный 23 41 3" xfId="12712"/>
    <cellStyle name="Обычный 23 42" xfId="12713"/>
    <cellStyle name="Обычный 23 42 2" xfId="12714"/>
    <cellStyle name="Обычный 23 42 3" xfId="12715"/>
    <cellStyle name="Обычный 23 43" xfId="12716"/>
    <cellStyle name="Обычный 23 43 2" xfId="12717"/>
    <cellStyle name="Обычный 23 43 3" xfId="12718"/>
    <cellStyle name="Обычный 23 44" xfId="12719"/>
    <cellStyle name="Обычный 23 44 2" xfId="12720"/>
    <cellStyle name="Обычный 23 44 3" xfId="12721"/>
    <cellStyle name="Обычный 23 45" xfId="12722"/>
    <cellStyle name="Обычный 23 45 2" xfId="12723"/>
    <cellStyle name="Обычный 23 45 3" xfId="12724"/>
    <cellStyle name="Обычный 23 46" xfId="12725"/>
    <cellStyle name="Обычный 23 46 2" xfId="12726"/>
    <cellStyle name="Обычный 23 46 3" xfId="12727"/>
    <cellStyle name="Обычный 23 47" xfId="12728"/>
    <cellStyle name="Обычный 23 47 2" xfId="12729"/>
    <cellStyle name="Обычный 23 47 3" xfId="12730"/>
    <cellStyle name="Обычный 23 48" xfId="12731"/>
    <cellStyle name="Обычный 23 48 2" xfId="12732"/>
    <cellStyle name="Обычный 23 48 3" xfId="12733"/>
    <cellStyle name="Обычный 23 49" xfId="12734"/>
    <cellStyle name="Обычный 23 49 2" xfId="12735"/>
    <cellStyle name="Обычный 23 49 3" xfId="12736"/>
    <cellStyle name="Обычный 23 5" xfId="12737"/>
    <cellStyle name="Обычный 23 5 2" xfId="12738"/>
    <cellStyle name="Обычный 23 5 3" xfId="12739"/>
    <cellStyle name="Обычный 23 50" xfId="12740"/>
    <cellStyle name="Обычный 23 50 2" xfId="12741"/>
    <cellStyle name="Обычный 23 50 3" xfId="12742"/>
    <cellStyle name="Обычный 23 51" xfId="12743"/>
    <cellStyle name="Обычный 23 51 2" xfId="12744"/>
    <cellStyle name="Обычный 23 51 3" xfId="12745"/>
    <cellStyle name="Обычный 23 52" xfId="12746"/>
    <cellStyle name="Обычный 23 52 2" xfId="12747"/>
    <cellStyle name="Обычный 23 52 3" xfId="12748"/>
    <cellStyle name="Обычный 23 53" xfId="12749"/>
    <cellStyle name="Обычный 23 53 2" xfId="12750"/>
    <cellStyle name="Обычный 23 53 3" xfId="12751"/>
    <cellStyle name="Обычный 23 54" xfId="12752"/>
    <cellStyle name="Обычный 23 54 2" xfId="12753"/>
    <cellStyle name="Обычный 23 54 3" xfId="12754"/>
    <cellStyle name="Обычный 23 55" xfId="12755"/>
    <cellStyle name="Обычный 23 55 2" xfId="12756"/>
    <cellStyle name="Обычный 23 55 3" xfId="12757"/>
    <cellStyle name="Обычный 23 56" xfId="12758"/>
    <cellStyle name="Обычный 23 56 2" xfId="12759"/>
    <cellStyle name="Обычный 23 56 3" xfId="12760"/>
    <cellStyle name="Обычный 23 57" xfId="12761"/>
    <cellStyle name="Обычный 23 57 2" xfId="12762"/>
    <cellStyle name="Обычный 23 57 3" xfId="12763"/>
    <cellStyle name="Обычный 23 58" xfId="12764"/>
    <cellStyle name="Обычный 23 58 2" xfId="12765"/>
    <cellStyle name="Обычный 23 58 3" xfId="12766"/>
    <cellStyle name="Обычный 23 59" xfId="12767"/>
    <cellStyle name="Обычный 23 59 2" xfId="12768"/>
    <cellStyle name="Обычный 23 59 3" xfId="12769"/>
    <cellStyle name="Обычный 23 6" xfId="12770"/>
    <cellStyle name="Обычный 23 6 2" xfId="12771"/>
    <cellStyle name="Обычный 23 6 3" xfId="12772"/>
    <cellStyle name="Обычный 23 60" xfId="12773"/>
    <cellStyle name="Обычный 23 60 2" xfId="12774"/>
    <cellStyle name="Обычный 23 60 3" xfId="12775"/>
    <cellStyle name="Обычный 23 61" xfId="12776"/>
    <cellStyle name="Обычный 23 61 2" xfId="12777"/>
    <cellStyle name="Обычный 23 61 3" xfId="12778"/>
    <cellStyle name="Обычный 23 62" xfId="12779"/>
    <cellStyle name="Обычный 23 62 2" xfId="12780"/>
    <cellStyle name="Обычный 23 62 3" xfId="12781"/>
    <cellStyle name="Обычный 23 63" xfId="12782"/>
    <cellStyle name="Обычный 23 63 2" xfId="12783"/>
    <cellStyle name="Обычный 23 63 3" xfId="12784"/>
    <cellStyle name="Обычный 23 64" xfId="12785"/>
    <cellStyle name="Обычный 23 65" xfId="12786"/>
    <cellStyle name="Обычный 23 7" xfId="12787"/>
    <cellStyle name="Обычный 23 7 2" xfId="12788"/>
    <cellStyle name="Обычный 23 7 3" xfId="12789"/>
    <cellStyle name="Обычный 23 8" xfId="12790"/>
    <cellStyle name="Обычный 23 8 2" xfId="12791"/>
    <cellStyle name="Обычный 23 8 3" xfId="12792"/>
    <cellStyle name="Обычный 23 9" xfId="12793"/>
    <cellStyle name="Обычный 23 9 2" xfId="12794"/>
    <cellStyle name="Обычный 23 9 3" xfId="12795"/>
    <cellStyle name="Обычный 24" xfId="12796"/>
    <cellStyle name="Обычный 24 10" xfId="12797"/>
    <cellStyle name="Обычный 24 10 2" xfId="12798"/>
    <cellStyle name="Обычный 24 10 3" xfId="12799"/>
    <cellStyle name="Обычный 24 11" xfId="12800"/>
    <cellStyle name="Обычный 24 11 2" xfId="12801"/>
    <cellStyle name="Обычный 24 11 3" xfId="12802"/>
    <cellStyle name="Обычный 24 12" xfId="12803"/>
    <cellStyle name="Обычный 24 12 2" xfId="12804"/>
    <cellStyle name="Обычный 24 12 3" xfId="12805"/>
    <cellStyle name="Обычный 24 13" xfId="12806"/>
    <cellStyle name="Обычный 24 13 2" xfId="12807"/>
    <cellStyle name="Обычный 24 13 3" xfId="12808"/>
    <cellStyle name="Обычный 24 14" xfId="12809"/>
    <cellStyle name="Обычный 24 14 2" xfId="12810"/>
    <cellStyle name="Обычный 24 14 3" xfId="12811"/>
    <cellStyle name="Обычный 24 15" xfId="12812"/>
    <cellStyle name="Обычный 24 15 2" xfId="12813"/>
    <cellStyle name="Обычный 24 15 3" xfId="12814"/>
    <cellStyle name="Обычный 24 16" xfId="12815"/>
    <cellStyle name="Обычный 24 16 2" xfId="12816"/>
    <cellStyle name="Обычный 24 16 3" xfId="12817"/>
    <cellStyle name="Обычный 24 17" xfId="12818"/>
    <cellStyle name="Обычный 24 17 2" xfId="12819"/>
    <cellStyle name="Обычный 24 17 3" xfId="12820"/>
    <cellStyle name="Обычный 24 18" xfId="12821"/>
    <cellStyle name="Обычный 24 18 2" xfId="12822"/>
    <cellStyle name="Обычный 24 18 3" xfId="12823"/>
    <cellStyle name="Обычный 24 19" xfId="12824"/>
    <cellStyle name="Обычный 24 19 2" xfId="12825"/>
    <cellStyle name="Обычный 24 19 3" xfId="12826"/>
    <cellStyle name="Обычный 24 2" xfId="12827"/>
    <cellStyle name="Обычный 24 2 2" xfId="12828"/>
    <cellStyle name="Обычный 24 2 3" xfId="12829"/>
    <cellStyle name="Обычный 24 20" xfId="12830"/>
    <cellStyle name="Обычный 24 20 2" xfId="12831"/>
    <cellStyle name="Обычный 24 20 3" xfId="12832"/>
    <cellStyle name="Обычный 24 21" xfId="12833"/>
    <cellStyle name="Обычный 24 21 2" xfId="12834"/>
    <cellStyle name="Обычный 24 21 3" xfId="12835"/>
    <cellStyle name="Обычный 24 22" xfId="12836"/>
    <cellStyle name="Обычный 24 22 2" xfId="12837"/>
    <cellStyle name="Обычный 24 22 3" xfId="12838"/>
    <cellStyle name="Обычный 24 23" xfId="12839"/>
    <cellStyle name="Обычный 24 23 2" xfId="12840"/>
    <cellStyle name="Обычный 24 23 3" xfId="12841"/>
    <cellStyle name="Обычный 24 24" xfId="12842"/>
    <cellStyle name="Обычный 24 24 2" xfId="12843"/>
    <cellStyle name="Обычный 24 24 3" xfId="12844"/>
    <cellStyle name="Обычный 24 25" xfId="12845"/>
    <cellStyle name="Обычный 24 25 2" xfId="12846"/>
    <cellStyle name="Обычный 24 25 3" xfId="12847"/>
    <cellStyle name="Обычный 24 26" xfId="12848"/>
    <cellStyle name="Обычный 24 26 2" xfId="12849"/>
    <cellStyle name="Обычный 24 26 3" xfId="12850"/>
    <cellStyle name="Обычный 24 27" xfId="12851"/>
    <cellStyle name="Обычный 24 27 2" xfId="12852"/>
    <cellStyle name="Обычный 24 27 3" xfId="12853"/>
    <cellStyle name="Обычный 24 28" xfId="12854"/>
    <cellStyle name="Обычный 24 28 2" xfId="12855"/>
    <cellStyle name="Обычный 24 28 3" xfId="12856"/>
    <cellStyle name="Обычный 24 29" xfId="12857"/>
    <cellStyle name="Обычный 24 29 2" xfId="12858"/>
    <cellStyle name="Обычный 24 29 3" xfId="12859"/>
    <cellStyle name="Обычный 24 3" xfId="12860"/>
    <cellStyle name="Обычный 24 3 2" xfId="12861"/>
    <cellStyle name="Обычный 24 3 3" xfId="12862"/>
    <cellStyle name="Обычный 24 30" xfId="12863"/>
    <cellStyle name="Обычный 24 30 2" xfId="12864"/>
    <cellStyle name="Обычный 24 30 3" xfId="12865"/>
    <cellStyle name="Обычный 24 31" xfId="12866"/>
    <cellStyle name="Обычный 24 31 2" xfId="12867"/>
    <cellStyle name="Обычный 24 31 3" xfId="12868"/>
    <cellStyle name="Обычный 24 32" xfId="12869"/>
    <cellStyle name="Обычный 24 32 2" xfId="12870"/>
    <cellStyle name="Обычный 24 32 3" xfId="12871"/>
    <cellStyle name="Обычный 24 33" xfId="12872"/>
    <cellStyle name="Обычный 24 33 2" xfId="12873"/>
    <cellStyle name="Обычный 24 33 3" xfId="12874"/>
    <cellStyle name="Обычный 24 34" xfId="12875"/>
    <cellStyle name="Обычный 24 34 2" xfId="12876"/>
    <cellStyle name="Обычный 24 34 3" xfId="12877"/>
    <cellStyle name="Обычный 24 35" xfId="12878"/>
    <cellStyle name="Обычный 24 35 2" xfId="12879"/>
    <cellStyle name="Обычный 24 35 3" xfId="12880"/>
    <cellStyle name="Обычный 24 36" xfId="12881"/>
    <cellStyle name="Обычный 24 36 2" xfId="12882"/>
    <cellStyle name="Обычный 24 36 3" xfId="12883"/>
    <cellStyle name="Обычный 24 37" xfId="12884"/>
    <cellStyle name="Обычный 24 37 2" xfId="12885"/>
    <cellStyle name="Обычный 24 37 3" xfId="12886"/>
    <cellStyle name="Обычный 24 38" xfId="12887"/>
    <cellStyle name="Обычный 24 38 2" xfId="12888"/>
    <cellStyle name="Обычный 24 38 3" xfId="12889"/>
    <cellStyle name="Обычный 24 39" xfId="12890"/>
    <cellStyle name="Обычный 24 39 2" xfId="12891"/>
    <cellStyle name="Обычный 24 39 3" xfId="12892"/>
    <cellStyle name="Обычный 24 4" xfId="12893"/>
    <cellStyle name="Обычный 24 4 2" xfId="12894"/>
    <cellStyle name="Обычный 24 4 3" xfId="12895"/>
    <cellStyle name="Обычный 24 40" xfId="12896"/>
    <cellStyle name="Обычный 24 40 2" xfId="12897"/>
    <cellStyle name="Обычный 24 40 3" xfId="12898"/>
    <cellStyle name="Обычный 24 41" xfId="12899"/>
    <cellStyle name="Обычный 24 41 2" xfId="12900"/>
    <cellStyle name="Обычный 24 41 3" xfId="12901"/>
    <cellStyle name="Обычный 24 42" xfId="12902"/>
    <cellStyle name="Обычный 24 42 2" xfId="12903"/>
    <cellStyle name="Обычный 24 42 3" xfId="12904"/>
    <cellStyle name="Обычный 24 43" xfId="12905"/>
    <cellStyle name="Обычный 24 43 2" xfId="12906"/>
    <cellStyle name="Обычный 24 43 3" xfId="12907"/>
    <cellStyle name="Обычный 24 44" xfId="12908"/>
    <cellStyle name="Обычный 24 44 2" xfId="12909"/>
    <cellStyle name="Обычный 24 44 3" xfId="12910"/>
    <cellStyle name="Обычный 24 45" xfId="12911"/>
    <cellStyle name="Обычный 24 45 2" xfId="12912"/>
    <cellStyle name="Обычный 24 45 3" xfId="12913"/>
    <cellStyle name="Обычный 24 46" xfId="12914"/>
    <cellStyle name="Обычный 24 46 2" xfId="12915"/>
    <cellStyle name="Обычный 24 46 3" xfId="12916"/>
    <cellStyle name="Обычный 24 47" xfId="12917"/>
    <cellStyle name="Обычный 24 47 2" xfId="12918"/>
    <cellStyle name="Обычный 24 47 3" xfId="12919"/>
    <cellStyle name="Обычный 24 48" xfId="12920"/>
    <cellStyle name="Обычный 24 48 2" xfId="12921"/>
    <cellStyle name="Обычный 24 48 3" xfId="12922"/>
    <cellStyle name="Обычный 24 49" xfId="12923"/>
    <cellStyle name="Обычный 24 49 2" xfId="12924"/>
    <cellStyle name="Обычный 24 49 3" xfId="12925"/>
    <cellStyle name="Обычный 24 5" xfId="12926"/>
    <cellStyle name="Обычный 24 5 2" xfId="12927"/>
    <cellStyle name="Обычный 24 5 3" xfId="12928"/>
    <cellStyle name="Обычный 24 50" xfId="12929"/>
    <cellStyle name="Обычный 24 50 2" xfId="12930"/>
    <cellStyle name="Обычный 24 50 3" xfId="12931"/>
    <cellStyle name="Обычный 24 51" xfId="12932"/>
    <cellStyle name="Обычный 24 51 2" xfId="12933"/>
    <cellStyle name="Обычный 24 51 3" xfId="12934"/>
    <cellStyle name="Обычный 24 52" xfId="12935"/>
    <cellStyle name="Обычный 24 52 2" xfId="12936"/>
    <cellStyle name="Обычный 24 52 3" xfId="12937"/>
    <cellStyle name="Обычный 24 53" xfId="12938"/>
    <cellStyle name="Обычный 24 53 2" xfId="12939"/>
    <cellStyle name="Обычный 24 53 3" xfId="12940"/>
    <cellStyle name="Обычный 24 54" xfId="12941"/>
    <cellStyle name="Обычный 24 54 2" xfId="12942"/>
    <cellStyle name="Обычный 24 54 3" xfId="12943"/>
    <cellStyle name="Обычный 24 55" xfId="12944"/>
    <cellStyle name="Обычный 24 55 2" xfId="12945"/>
    <cellStyle name="Обычный 24 55 3" xfId="12946"/>
    <cellStyle name="Обычный 24 56" xfId="12947"/>
    <cellStyle name="Обычный 24 56 2" xfId="12948"/>
    <cellStyle name="Обычный 24 56 3" xfId="12949"/>
    <cellStyle name="Обычный 24 57" xfId="12950"/>
    <cellStyle name="Обычный 24 57 2" xfId="12951"/>
    <cellStyle name="Обычный 24 57 3" xfId="12952"/>
    <cellStyle name="Обычный 24 58" xfId="12953"/>
    <cellStyle name="Обычный 24 58 2" xfId="12954"/>
    <cellStyle name="Обычный 24 58 3" xfId="12955"/>
    <cellStyle name="Обычный 24 59" xfId="12956"/>
    <cellStyle name="Обычный 24 59 2" xfId="12957"/>
    <cellStyle name="Обычный 24 59 3" xfId="12958"/>
    <cellStyle name="Обычный 24 6" xfId="12959"/>
    <cellStyle name="Обычный 24 6 2" xfId="12960"/>
    <cellStyle name="Обычный 24 6 3" xfId="12961"/>
    <cellStyle name="Обычный 24 60" xfId="12962"/>
    <cellStyle name="Обычный 24 60 2" xfId="12963"/>
    <cellStyle name="Обычный 24 60 3" xfId="12964"/>
    <cellStyle name="Обычный 24 61" xfId="12965"/>
    <cellStyle name="Обычный 24 61 2" xfId="12966"/>
    <cellStyle name="Обычный 24 61 3" xfId="12967"/>
    <cellStyle name="Обычный 24 62" xfId="12968"/>
    <cellStyle name="Обычный 24 62 2" xfId="12969"/>
    <cellStyle name="Обычный 24 62 3" xfId="12970"/>
    <cellStyle name="Обычный 24 63" xfId="12971"/>
    <cellStyle name="Обычный 24 63 2" xfId="12972"/>
    <cellStyle name="Обычный 24 63 3" xfId="12973"/>
    <cellStyle name="Обычный 24 64" xfId="12974"/>
    <cellStyle name="Обычный 24 65" xfId="12975"/>
    <cellStyle name="Обычный 24 7" xfId="12976"/>
    <cellStyle name="Обычный 24 7 2" xfId="12977"/>
    <cellStyle name="Обычный 24 7 3" xfId="12978"/>
    <cellStyle name="Обычный 24 8" xfId="12979"/>
    <cellStyle name="Обычный 24 8 2" xfId="12980"/>
    <cellStyle name="Обычный 24 8 3" xfId="12981"/>
    <cellStyle name="Обычный 24 9" xfId="12982"/>
    <cellStyle name="Обычный 24 9 2" xfId="12983"/>
    <cellStyle name="Обычный 24 9 3" xfId="12984"/>
    <cellStyle name="Обычный 25" xfId="12985"/>
    <cellStyle name="Обычный 25 10" xfId="12986"/>
    <cellStyle name="Обычный 25 10 2" xfId="12987"/>
    <cellStyle name="Обычный 25 10 3" xfId="12988"/>
    <cellStyle name="Обычный 25 11" xfId="12989"/>
    <cellStyle name="Обычный 25 11 2" xfId="12990"/>
    <cellStyle name="Обычный 25 11 3" xfId="12991"/>
    <cellStyle name="Обычный 25 12" xfId="12992"/>
    <cellStyle name="Обычный 25 12 2" xfId="12993"/>
    <cellStyle name="Обычный 25 12 3" xfId="12994"/>
    <cellStyle name="Обычный 25 13" xfId="12995"/>
    <cellStyle name="Обычный 25 13 2" xfId="12996"/>
    <cellStyle name="Обычный 25 13 3" xfId="12997"/>
    <cellStyle name="Обычный 25 14" xfId="12998"/>
    <cellStyle name="Обычный 25 14 2" xfId="12999"/>
    <cellStyle name="Обычный 25 14 3" xfId="13000"/>
    <cellStyle name="Обычный 25 15" xfId="13001"/>
    <cellStyle name="Обычный 25 15 2" xfId="13002"/>
    <cellStyle name="Обычный 25 15 3" xfId="13003"/>
    <cellStyle name="Обычный 25 16" xfId="13004"/>
    <cellStyle name="Обычный 25 16 2" xfId="13005"/>
    <cellStyle name="Обычный 25 16 3" xfId="13006"/>
    <cellStyle name="Обычный 25 17" xfId="13007"/>
    <cellStyle name="Обычный 25 17 2" xfId="13008"/>
    <cellStyle name="Обычный 25 17 3" xfId="13009"/>
    <cellStyle name="Обычный 25 18" xfId="13010"/>
    <cellStyle name="Обычный 25 18 2" xfId="13011"/>
    <cellStyle name="Обычный 25 18 3" xfId="13012"/>
    <cellStyle name="Обычный 25 19" xfId="13013"/>
    <cellStyle name="Обычный 25 19 2" xfId="13014"/>
    <cellStyle name="Обычный 25 19 3" xfId="13015"/>
    <cellStyle name="Обычный 25 2" xfId="13016"/>
    <cellStyle name="Обычный 25 2 2" xfId="13017"/>
    <cellStyle name="Обычный 25 2 3" xfId="13018"/>
    <cellStyle name="Обычный 25 20" xfId="13019"/>
    <cellStyle name="Обычный 25 20 2" xfId="13020"/>
    <cellStyle name="Обычный 25 20 3" xfId="13021"/>
    <cellStyle name="Обычный 25 21" xfId="13022"/>
    <cellStyle name="Обычный 25 21 2" xfId="13023"/>
    <cellStyle name="Обычный 25 21 3" xfId="13024"/>
    <cellStyle name="Обычный 25 22" xfId="13025"/>
    <cellStyle name="Обычный 25 22 2" xfId="13026"/>
    <cellStyle name="Обычный 25 22 3" xfId="13027"/>
    <cellStyle name="Обычный 25 23" xfId="13028"/>
    <cellStyle name="Обычный 25 23 2" xfId="13029"/>
    <cellStyle name="Обычный 25 23 3" xfId="13030"/>
    <cellStyle name="Обычный 25 24" xfId="13031"/>
    <cellStyle name="Обычный 25 24 2" xfId="13032"/>
    <cellStyle name="Обычный 25 24 3" xfId="13033"/>
    <cellStyle name="Обычный 25 25" xfId="13034"/>
    <cellStyle name="Обычный 25 25 2" xfId="13035"/>
    <cellStyle name="Обычный 25 25 3" xfId="13036"/>
    <cellStyle name="Обычный 25 26" xfId="13037"/>
    <cellStyle name="Обычный 25 26 2" xfId="13038"/>
    <cellStyle name="Обычный 25 26 3" xfId="13039"/>
    <cellStyle name="Обычный 25 27" xfId="13040"/>
    <cellStyle name="Обычный 25 27 2" xfId="13041"/>
    <cellStyle name="Обычный 25 27 3" xfId="13042"/>
    <cellStyle name="Обычный 25 28" xfId="13043"/>
    <cellStyle name="Обычный 25 28 2" xfId="13044"/>
    <cellStyle name="Обычный 25 28 3" xfId="13045"/>
    <cellStyle name="Обычный 25 29" xfId="13046"/>
    <cellStyle name="Обычный 25 29 2" xfId="13047"/>
    <cellStyle name="Обычный 25 29 3" xfId="13048"/>
    <cellStyle name="Обычный 25 3" xfId="13049"/>
    <cellStyle name="Обычный 25 3 2" xfId="13050"/>
    <cellStyle name="Обычный 25 3 3" xfId="13051"/>
    <cellStyle name="Обычный 25 30" xfId="13052"/>
    <cellStyle name="Обычный 25 30 2" xfId="13053"/>
    <cellStyle name="Обычный 25 30 3" xfId="13054"/>
    <cellStyle name="Обычный 25 31" xfId="13055"/>
    <cellStyle name="Обычный 25 31 2" xfId="13056"/>
    <cellStyle name="Обычный 25 31 3" xfId="13057"/>
    <cellStyle name="Обычный 25 32" xfId="13058"/>
    <cellStyle name="Обычный 25 32 2" xfId="13059"/>
    <cellStyle name="Обычный 25 32 3" xfId="13060"/>
    <cellStyle name="Обычный 25 33" xfId="13061"/>
    <cellStyle name="Обычный 25 33 2" xfId="13062"/>
    <cellStyle name="Обычный 25 33 3" xfId="13063"/>
    <cellStyle name="Обычный 25 34" xfId="13064"/>
    <cellStyle name="Обычный 25 34 2" xfId="13065"/>
    <cellStyle name="Обычный 25 34 3" xfId="13066"/>
    <cellStyle name="Обычный 25 35" xfId="13067"/>
    <cellStyle name="Обычный 25 35 2" xfId="13068"/>
    <cellStyle name="Обычный 25 35 3" xfId="13069"/>
    <cellStyle name="Обычный 25 36" xfId="13070"/>
    <cellStyle name="Обычный 25 36 2" xfId="13071"/>
    <cellStyle name="Обычный 25 36 3" xfId="13072"/>
    <cellStyle name="Обычный 25 37" xfId="13073"/>
    <cellStyle name="Обычный 25 37 2" xfId="13074"/>
    <cellStyle name="Обычный 25 37 3" xfId="13075"/>
    <cellStyle name="Обычный 25 38" xfId="13076"/>
    <cellStyle name="Обычный 25 38 2" xfId="13077"/>
    <cellStyle name="Обычный 25 38 3" xfId="13078"/>
    <cellStyle name="Обычный 25 39" xfId="13079"/>
    <cellStyle name="Обычный 25 39 2" xfId="13080"/>
    <cellStyle name="Обычный 25 39 3" xfId="13081"/>
    <cellStyle name="Обычный 25 4" xfId="13082"/>
    <cellStyle name="Обычный 25 4 2" xfId="13083"/>
    <cellStyle name="Обычный 25 4 3" xfId="13084"/>
    <cellStyle name="Обычный 25 40" xfId="13085"/>
    <cellStyle name="Обычный 25 40 2" xfId="13086"/>
    <cellStyle name="Обычный 25 40 3" xfId="13087"/>
    <cellStyle name="Обычный 25 41" xfId="13088"/>
    <cellStyle name="Обычный 25 41 2" xfId="13089"/>
    <cellStyle name="Обычный 25 41 3" xfId="13090"/>
    <cellStyle name="Обычный 25 42" xfId="13091"/>
    <cellStyle name="Обычный 25 42 2" xfId="13092"/>
    <cellStyle name="Обычный 25 42 3" xfId="13093"/>
    <cellStyle name="Обычный 25 43" xfId="13094"/>
    <cellStyle name="Обычный 25 43 2" xfId="13095"/>
    <cellStyle name="Обычный 25 43 3" xfId="13096"/>
    <cellStyle name="Обычный 25 44" xfId="13097"/>
    <cellStyle name="Обычный 25 44 2" xfId="13098"/>
    <cellStyle name="Обычный 25 44 3" xfId="13099"/>
    <cellStyle name="Обычный 25 45" xfId="13100"/>
    <cellStyle name="Обычный 25 45 2" xfId="13101"/>
    <cellStyle name="Обычный 25 45 3" xfId="13102"/>
    <cellStyle name="Обычный 25 46" xfId="13103"/>
    <cellStyle name="Обычный 25 46 2" xfId="13104"/>
    <cellStyle name="Обычный 25 46 3" xfId="13105"/>
    <cellStyle name="Обычный 25 47" xfId="13106"/>
    <cellStyle name="Обычный 25 47 2" xfId="13107"/>
    <cellStyle name="Обычный 25 47 3" xfId="13108"/>
    <cellStyle name="Обычный 25 48" xfId="13109"/>
    <cellStyle name="Обычный 25 48 2" xfId="13110"/>
    <cellStyle name="Обычный 25 48 3" xfId="13111"/>
    <cellStyle name="Обычный 25 49" xfId="13112"/>
    <cellStyle name="Обычный 25 49 2" xfId="13113"/>
    <cellStyle name="Обычный 25 49 3" xfId="13114"/>
    <cellStyle name="Обычный 25 5" xfId="13115"/>
    <cellStyle name="Обычный 25 5 2" xfId="13116"/>
    <cellStyle name="Обычный 25 5 3" xfId="13117"/>
    <cellStyle name="Обычный 25 50" xfId="13118"/>
    <cellStyle name="Обычный 25 50 2" xfId="13119"/>
    <cellStyle name="Обычный 25 50 3" xfId="13120"/>
    <cellStyle name="Обычный 25 51" xfId="13121"/>
    <cellStyle name="Обычный 25 51 2" xfId="13122"/>
    <cellStyle name="Обычный 25 51 3" xfId="13123"/>
    <cellStyle name="Обычный 25 52" xfId="13124"/>
    <cellStyle name="Обычный 25 52 2" xfId="13125"/>
    <cellStyle name="Обычный 25 52 3" xfId="13126"/>
    <cellStyle name="Обычный 25 53" xfId="13127"/>
    <cellStyle name="Обычный 25 53 2" xfId="13128"/>
    <cellStyle name="Обычный 25 53 3" xfId="13129"/>
    <cellStyle name="Обычный 25 54" xfId="13130"/>
    <cellStyle name="Обычный 25 54 2" xfId="13131"/>
    <cellStyle name="Обычный 25 54 3" xfId="13132"/>
    <cellStyle name="Обычный 25 55" xfId="13133"/>
    <cellStyle name="Обычный 25 55 2" xfId="13134"/>
    <cellStyle name="Обычный 25 55 3" xfId="13135"/>
    <cellStyle name="Обычный 25 56" xfId="13136"/>
    <cellStyle name="Обычный 25 56 2" xfId="13137"/>
    <cellStyle name="Обычный 25 56 3" xfId="13138"/>
    <cellStyle name="Обычный 25 57" xfId="13139"/>
    <cellStyle name="Обычный 25 57 2" xfId="13140"/>
    <cellStyle name="Обычный 25 57 3" xfId="13141"/>
    <cellStyle name="Обычный 25 58" xfId="13142"/>
    <cellStyle name="Обычный 25 58 2" xfId="13143"/>
    <cellStyle name="Обычный 25 58 3" xfId="13144"/>
    <cellStyle name="Обычный 25 59" xfId="13145"/>
    <cellStyle name="Обычный 25 59 2" xfId="13146"/>
    <cellStyle name="Обычный 25 59 3" xfId="13147"/>
    <cellStyle name="Обычный 25 6" xfId="13148"/>
    <cellStyle name="Обычный 25 6 2" xfId="13149"/>
    <cellStyle name="Обычный 25 6 3" xfId="13150"/>
    <cellStyle name="Обычный 25 60" xfId="13151"/>
    <cellStyle name="Обычный 25 60 2" xfId="13152"/>
    <cellStyle name="Обычный 25 60 3" xfId="13153"/>
    <cellStyle name="Обычный 25 61" xfId="13154"/>
    <cellStyle name="Обычный 25 61 2" xfId="13155"/>
    <cellStyle name="Обычный 25 61 3" xfId="13156"/>
    <cellStyle name="Обычный 25 62" xfId="13157"/>
    <cellStyle name="Обычный 25 62 2" xfId="13158"/>
    <cellStyle name="Обычный 25 62 3" xfId="13159"/>
    <cellStyle name="Обычный 25 63" xfId="13160"/>
    <cellStyle name="Обычный 25 63 2" xfId="13161"/>
    <cellStyle name="Обычный 25 63 3" xfId="13162"/>
    <cellStyle name="Обычный 25 64" xfId="13163"/>
    <cellStyle name="Обычный 25 65" xfId="13164"/>
    <cellStyle name="Обычный 25 7" xfId="13165"/>
    <cellStyle name="Обычный 25 7 2" xfId="13166"/>
    <cellStyle name="Обычный 25 7 3" xfId="13167"/>
    <cellStyle name="Обычный 25 8" xfId="13168"/>
    <cellStyle name="Обычный 25 8 2" xfId="13169"/>
    <cellStyle name="Обычный 25 8 3" xfId="13170"/>
    <cellStyle name="Обычный 25 9" xfId="13171"/>
    <cellStyle name="Обычный 25 9 2" xfId="13172"/>
    <cellStyle name="Обычный 25 9 3" xfId="13173"/>
    <cellStyle name="Обычный 26" xfId="13174"/>
    <cellStyle name="Обычный 26 10" xfId="13175"/>
    <cellStyle name="Обычный 26 10 2" xfId="13176"/>
    <cellStyle name="Обычный 26 10 3" xfId="13177"/>
    <cellStyle name="Обычный 26 11" xfId="13178"/>
    <cellStyle name="Обычный 26 11 2" xfId="13179"/>
    <cellStyle name="Обычный 26 11 3" xfId="13180"/>
    <cellStyle name="Обычный 26 12" xfId="13181"/>
    <cellStyle name="Обычный 26 12 2" xfId="13182"/>
    <cellStyle name="Обычный 26 12 3" xfId="13183"/>
    <cellStyle name="Обычный 26 13" xfId="13184"/>
    <cellStyle name="Обычный 26 13 2" xfId="13185"/>
    <cellStyle name="Обычный 26 13 3" xfId="13186"/>
    <cellStyle name="Обычный 26 14" xfId="13187"/>
    <cellStyle name="Обычный 26 14 2" xfId="13188"/>
    <cellStyle name="Обычный 26 14 3" xfId="13189"/>
    <cellStyle name="Обычный 26 15" xfId="13190"/>
    <cellStyle name="Обычный 26 15 2" xfId="13191"/>
    <cellStyle name="Обычный 26 15 3" xfId="13192"/>
    <cellStyle name="Обычный 26 16" xfId="13193"/>
    <cellStyle name="Обычный 26 16 2" xfId="13194"/>
    <cellStyle name="Обычный 26 16 3" xfId="13195"/>
    <cellStyle name="Обычный 26 17" xfId="13196"/>
    <cellStyle name="Обычный 26 17 2" xfId="13197"/>
    <cellStyle name="Обычный 26 17 3" xfId="13198"/>
    <cellStyle name="Обычный 26 18" xfId="13199"/>
    <cellStyle name="Обычный 26 18 2" xfId="13200"/>
    <cellStyle name="Обычный 26 18 3" xfId="13201"/>
    <cellStyle name="Обычный 26 19" xfId="13202"/>
    <cellStyle name="Обычный 26 19 2" xfId="13203"/>
    <cellStyle name="Обычный 26 19 3" xfId="13204"/>
    <cellStyle name="Обычный 26 2" xfId="13205"/>
    <cellStyle name="Обычный 26 2 2" xfId="13206"/>
    <cellStyle name="Обычный 26 2 3" xfId="13207"/>
    <cellStyle name="Обычный 26 20" xfId="13208"/>
    <cellStyle name="Обычный 26 20 2" xfId="13209"/>
    <cellStyle name="Обычный 26 20 3" xfId="13210"/>
    <cellStyle name="Обычный 26 21" xfId="13211"/>
    <cellStyle name="Обычный 26 21 2" xfId="13212"/>
    <cellStyle name="Обычный 26 21 3" xfId="13213"/>
    <cellStyle name="Обычный 26 22" xfId="13214"/>
    <cellStyle name="Обычный 26 22 2" xfId="13215"/>
    <cellStyle name="Обычный 26 22 3" xfId="13216"/>
    <cellStyle name="Обычный 26 23" xfId="13217"/>
    <cellStyle name="Обычный 26 23 2" xfId="13218"/>
    <cellStyle name="Обычный 26 23 3" xfId="13219"/>
    <cellStyle name="Обычный 26 24" xfId="13220"/>
    <cellStyle name="Обычный 26 24 2" xfId="13221"/>
    <cellStyle name="Обычный 26 24 3" xfId="13222"/>
    <cellStyle name="Обычный 26 25" xfId="13223"/>
    <cellStyle name="Обычный 26 25 2" xfId="13224"/>
    <cellStyle name="Обычный 26 25 3" xfId="13225"/>
    <cellStyle name="Обычный 26 26" xfId="13226"/>
    <cellStyle name="Обычный 26 26 2" xfId="13227"/>
    <cellStyle name="Обычный 26 26 3" xfId="13228"/>
    <cellStyle name="Обычный 26 27" xfId="13229"/>
    <cellStyle name="Обычный 26 27 2" xfId="13230"/>
    <cellStyle name="Обычный 26 27 3" xfId="13231"/>
    <cellStyle name="Обычный 26 28" xfId="13232"/>
    <cellStyle name="Обычный 26 28 2" xfId="13233"/>
    <cellStyle name="Обычный 26 28 3" xfId="13234"/>
    <cellStyle name="Обычный 26 29" xfId="13235"/>
    <cellStyle name="Обычный 26 29 2" xfId="13236"/>
    <cellStyle name="Обычный 26 29 3" xfId="13237"/>
    <cellStyle name="Обычный 26 3" xfId="13238"/>
    <cellStyle name="Обычный 26 3 2" xfId="13239"/>
    <cellStyle name="Обычный 26 3 3" xfId="13240"/>
    <cellStyle name="Обычный 26 30" xfId="13241"/>
    <cellStyle name="Обычный 26 30 2" xfId="13242"/>
    <cellStyle name="Обычный 26 30 3" xfId="13243"/>
    <cellStyle name="Обычный 26 31" xfId="13244"/>
    <cellStyle name="Обычный 26 31 2" xfId="13245"/>
    <cellStyle name="Обычный 26 31 3" xfId="13246"/>
    <cellStyle name="Обычный 26 32" xfId="13247"/>
    <cellStyle name="Обычный 26 32 2" xfId="13248"/>
    <cellStyle name="Обычный 26 32 3" xfId="13249"/>
    <cellStyle name="Обычный 26 33" xfId="13250"/>
    <cellStyle name="Обычный 26 33 2" xfId="13251"/>
    <cellStyle name="Обычный 26 33 3" xfId="13252"/>
    <cellStyle name="Обычный 26 34" xfId="13253"/>
    <cellStyle name="Обычный 26 34 2" xfId="13254"/>
    <cellStyle name="Обычный 26 34 3" xfId="13255"/>
    <cellStyle name="Обычный 26 35" xfId="13256"/>
    <cellStyle name="Обычный 26 35 2" xfId="13257"/>
    <cellStyle name="Обычный 26 35 3" xfId="13258"/>
    <cellStyle name="Обычный 26 36" xfId="13259"/>
    <cellStyle name="Обычный 26 36 2" xfId="13260"/>
    <cellStyle name="Обычный 26 36 3" xfId="13261"/>
    <cellStyle name="Обычный 26 37" xfId="13262"/>
    <cellStyle name="Обычный 26 37 2" xfId="13263"/>
    <cellStyle name="Обычный 26 37 3" xfId="13264"/>
    <cellStyle name="Обычный 26 38" xfId="13265"/>
    <cellStyle name="Обычный 26 38 2" xfId="13266"/>
    <cellStyle name="Обычный 26 38 3" xfId="13267"/>
    <cellStyle name="Обычный 26 39" xfId="13268"/>
    <cellStyle name="Обычный 26 39 2" xfId="13269"/>
    <cellStyle name="Обычный 26 39 3" xfId="13270"/>
    <cellStyle name="Обычный 26 4" xfId="13271"/>
    <cellStyle name="Обычный 26 4 2" xfId="13272"/>
    <cellStyle name="Обычный 26 4 3" xfId="13273"/>
    <cellStyle name="Обычный 26 40" xfId="13274"/>
    <cellStyle name="Обычный 26 40 2" xfId="13275"/>
    <cellStyle name="Обычный 26 40 3" xfId="13276"/>
    <cellStyle name="Обычный 26 41" xfId="13277"/>
    <cellStyle name="Обычный 26 41 2" xfId="13278"/>
    <cellStyle name="Обычный 26 41 3" xfId="13279"/>
    <cellStyle name="Обычный 26 42" xfId="13280"/>
    <cellStyle name="Обычный 26 42 2" xfId="13281"/>
    <cellStyle name="Обычный 26 42 3" xfId="13282"/>
    <cellStyle name="Обычный 26 43" xfId="13283"/>
    <cellStyle name="Обычный 26 43 2" xfId="13284"/>
    <cellStyle name="Обычный 26 43 3" xfId="13285"/>
    <cellStyle name="Обычный 26 44" xfId="13286"/>
    <cellStyle name="Обычный 26 44 2" xfId="13287"/>
    <cellStyle name="Обычный 26 44 3" xfId="13288"/>
    <cellStyle name="Обычный 26 45" xfId="13289"/>
    <cellStyle name="Обычный 26 45 2" xfId="13290"/>
    <cellStyle name="Обычный 26 45 3" xfId="13291"/>
    <cellStyle name="Обычный 26 46" xfId="13292"/>
    <cellStyle name="Обычный 26 46 2" xfId="13293"/>
    <cellStyle name="Обычный 26 46 3" xfId="13294"/>
    <cellStyle name="Обычный 26 47" xfId="13295"/>
    <cellStyle name="Обычный 26 47 2" xfId="13296"/>
    <cellStyle name="Обычный 26 47 3" xfId="13297"/>
    <cellStyle name="Обычный 26 48" xfId="13298"/>
    <cellStyle name="Обычный 26 48 2" xfId="13299"/>
    <cellStyle name="Обычный 26 48 3" xfId="13300"/>
    <cellStyle name="Обычный 26 49" xfId="13301"/>
    <cellStyle name="Обычный 26 49 2" xfId="13302"/>
    <cellStyle name="Обычный 26 49 3" xfId="13303"/>
    <cellStyle name="Обычный 26 5" xfId="13304"/>
    <cellStyle name="Обычный 26 5 2" xfId="13305"/>
    <cellStyle name="Обычный 26 5 3" xfId="13306"/>
    <cellStyle name="Обычный 26 50" xfId="13307"/>
    <cellStyle name="Обычный 26 50 2" xfId="13308"/>
    <cellStyle name="Обычный 26 50 3" xfId="13309"/>
    <cellStyle name="Обычный 26 51" xfId="13310"/>
    <cellStyle name="Обычный 26 51 2" xfId="13311"/>
    <cellStyle name="Обычный 26 51 3" xfId="13312"/>
    <cellStyle name="Обычный 26 52" xfId="13313"/>
    <cellStyle name="Обычный 26 52 2" xfId="13314"/>
    <cellStyle name="Обычный 26 52 3" xfId="13315"/>
    <cellStyle name="Обычный 26 53" xfId="13316"/>
    <cellStyle name="Обычный 26 53 2" xfId="13317"/>
    <cellStyle name="Обычный 26 53 3" xfId="13318"/>
    <cellStyle name="Обычный 26 54" xfId="13319"/>
    <cellStyle name="Обычный 26 54 2" xfId="13320"/>
    <cellStyle name="Обычный 26 54 3" xfId="13321"/>
    <cellStyle name="Обычный 26 55" xfId="13322"/>
    <cellStyle name="Обычный 26 55 2" xfId="13323"/>
    <cellStyle name="Обычный 26 55 3" xfId="13324"/>
    <cellStyle name="Обычный 26 56" xfId="13325"/>
    <cellStyle name="Обычный 26 56 2" xfId="13326"/>
    <cellStyle name="Обычный 26 56 3" xfId="13327"/>
    <cellStyle name="Обычный 26 57" xfId="13328"/>
    <cellStyle name="Обычный 26 57 2" xfId="13329"/>
    <cellStyle name="Обычный 26 57 3" xfId="13330"/>
    <cellStyle name="Обычный 26 58" xfId="13331"/>
    <cellStyle name="Обычный 26 58 2" xfId="13332"/>
    <cellStyle name="Обычный 26 58 3" xfId="13333"/>
    <cellStyle name="Обычный 26 59" xfId="13334"/>
    <cellStyle name="Обычный 26 59 2" xfId="13335"/>
    <cellStyle name="Обычный 26 59 3" xfId="13336"/>
    <cellStyle name="Обычный 26 6" xfId="13337"/>
    <cellStyle name="Обычный 26 6 2" xfId="13338"/>
    <cellStyle name="Обычный 26 6 3" xfId="13339"/>
    <cellStyle name="Обычный 26 60" xfId="13340"/>
    <cellStyle name="Обычный 26 60 2" xfId="13341"/>
    <cellStyle name="Обычный 26 60 3" xfId="13342"/>
    <cellStyle name="Обычный 26 61" xfId="13343"/>
    <cellStyle name="Обычный 26 61 2" xfId="13344"/>
    <cellStyle name="Обычный 26 61 3" xfId="13345"/>
    <cellStyle name="Обычный 26 62" xfId="13346"/>
    <cellStyle name="Обычный 26 62 2" xfId="13347"/>
    <cellStyle name="Обычный 26 62 3" xfId="13348"/>
    <cellStyle name="Обычный 26 63" xfId="13349"/>
    <cellStyle name="Обычный 26 63 2" xfId="13350"/>
    <cellStyle name="Обычный 26 63 3" xfId="13351"/>
    <cellStyle name="Обычный 26 64" xfId="13352"/>
    <cellStyle name="Обычный 26 65" xfId="13353"/>
    <cellStyle name="Обычный 26 7" xfId="13354"/>
    <cellStyle name="Обычный 26 7 2" xfId="13355"/>
    <cellStyle name="Обычный 26 7 3" xfId="13356"/>
    <cellStyle name="Обычный 26 8" xfId="13357"/>
    <cellStyle name="Обычный 26 8 2" xfId="13358"/>
    <cellStyle name="Обычный 26 8 3" xfId="13359"/>
    <cellStyle name="Обычный 26 9" xfId="13360"/>
    <cellStyle name="Обычный 26 9 2" xfId="13361"/>
    <cellStyle name="Обычный 26 9 3" xfId="13362"/>
    <cellStyle name="Обычный 27" xfId="13363"/>
    <cellStyle name="Обычный 27 10" xfId="13364"/>
    <cellStyle name="Обычный 27 11" xfId="13365"/>
    <cellStyle name="Обычный 27 2" xfId="13366"/>
    <cellStyle name="Обычный 27 2 10" xfId="13367"/>
    <cellStyle name="Обычный 27 2 10 2" xfId="13368"/>
    <cellStyle name="Обычный 27 2 10 3" xfId="13369"/>
    <cellStyle name="Обычный 27 2 11" xfId="13370"/>
    <cellStyle name="Обычный 27 2 11 2" xfId="13371"/>
    <cellStyle name="Обычный 27 2 11 3" xfId="13372"/>
    <cellStyle name="Обычный 27 2 12" xfId="13373"/>
    <cellStyle name="Обычный 27 2 12 2" xfId="13374"/>
    <cellStyle name="Обычный 27 2 12 3" xfId="13375"/>
    <cellStyle name="Обычный 27 2 13" xfId="13376"/>
    <cellStyle name="Обычный 27 2 13 2" xfId="13377"/>
    <cellStyle name="Обычный 27 2 13 3" xfId="13378"/>
    <cellStyle name="Обычный 27 2 14" xfId="13379"/>
    <cellStyle name="Обычный 27 2 14 2" xfId="13380"/>
    <cellStyle name="Обычный 27 2 14 3" xfId="13381"/>
    <cellStyle name="Обычный 27 2 15" xfId="13382"/>
    <cellStyle name="Обычный 27 2 15 2" xfId="13383"/>
    <cellStyle name="Обычный 27 2 15 3" xfId="13384"/>
    <cellStyle name="Обычный 27 2 16" xfId="13385"/>
    <cellStyle name="Обычный 27 2 16 2" xfId="13386"/>
    <cellStyle name="Обычный 27 2 16 3" xfId="13387"/>
    <cellStyle name="Обычный 27 2 17" xfId="13388"/>
    <cellStyle name="Обычный 27 2 17 2" xfId="13389"/>
    <cellStyle name="Обычный 27 2 17 3" xfId="13390"/>
    <cellStyle name="Обычный 27 2 18" xfId="13391"/>
    <cellStyle name="Обычный 27 2 18 2" xfId="13392"/>
    <cellStyle name="Обычный 27 2 18 3" xfId="13393"/>
    <cellStyle name="Обычный 27 2 19" xfId="13394"/>
    <cellStyle name="Обычный 27 2 19 2" xfId="13395"/>
    <cellStyle name="Обычный 27 2 19 3" xfId="13396"/>
    <cellStyle name="Обычный 27 2 2" xfId="13397"/>
    <cellStyle name="Обычный 27 2 2 10" xfId="13398"/>
    <cellStyle name="Обычный 27 2 2 11" xfId="13399"/>
    <cellStyle name="Обычный 27 2 2 12" xfId="13400"/>
    <cellStyle name="Обычный 27 2 2 13" xfId="13401"/>
    <cellStyle name="Обычный 27 2 2 14" xfId="13402"/>
    <cellStyle name="Обычный 27 2 2 15" xfId="13403"/>
    <cellStyle name="Обычный 27 2 2 16" xfId="13404"/>
    <cellStyle name="Обычный 27 2 2 17" xfId="13405"/>
    <cellStyle name="Обычный 27 2 2 18" xfId="13406"/>
    <cellStyle name="Обычный 27 2 2 19" xfId="13407"/>
    <cellStyle name="Обычный 27 2 2 2" xfId="13408"/>
    <cellStyle name="Обычный 27 2 2 20" xfId="13409"/>
    <cellStyle name="Обычный 27 2 2 21" xfId="13410"/>
    <cellStyle name="Обычный 27 2 2 22" xfId="13411"/>
    <cellStyle name="Обычный 27 2 2 23" xfId="13412"/>
    <cellStyle name="Обычный 27 2 2 24" xfId="13413"/>
    <cellStyle name="Обычный 27 2 2 25" xfId="13414"/>
    <cellStyle name="Обычный 27 2 2 26" xfId="13415"/>
    <cellStyle name="Обычный 27 2 2 27" xfId="13416"/>
    <cellStyle name="Обычный 27 2 2 28" xfId="13417"/>
    <cellStyle name="Обычный 27 2 2 29" xfId="13418"/>
    <cellStyle name="Обычный 27 2 2 3" xfId="13419"/>
    <cellStyle name="Обычный 27 2 2 30" xfId="13420"/>
    <cellStyle name="Обычный 27 2 2 31" xfId="13421"/>
    <cellStyle name="Обычный 27 2 2 32" xfId="13422"/>
    <cellStyle name="Обычный 27 2 2 33" xfId="13423"/>
    <cellStyle name="Обычный 27 2 2 34" xfId="13424"/>
    <cellStyle name="Обычный 27 2 2 35" xfId="13425"/>
    <cellStyle name="Обычный 27 2 2 36" xfId="13426"/>
    <cellStyle name="Обычный 27 2 2 37" xfId="13427"/>
    <cellStyle name="Обычный 27 2 2 38" xfId="13428"/>
    <cellStyle name="Обычный 27 2 2 39" xfId="13429"/>
    <cellStyle name="Обычный 27 2 2 4" xfId="13430"/>
    <cellStyle name="Обычный 27 2 2 40" xfId="13431"/>
    <cellStyle name="Обычный 27 2 2 41" xfId="13432"/>
    <cellStyle name="Обычный 27 2 2 42" xfId="13433"/>
    <cellStyle name="Обычный 27 2 2 43" xfId="13434"/>
    <cellStyle name="Обычный 27 2 2 44" xfId="13435"/>
    <cellStyle name="Обычный 27 2 2 45" xfId="13436"/>
    <cellStyle name="Обычный 27 2 2 46" xfId="13437"/>
    <cellStyle name="Обычный 27 2 2 47" xfId="13438"/>
    <cellStyle name="Обычный 27 2 2 48" xfId="13439"/>
    <cellStyle name="Обычный 27 2 2 49" xfId="13440"/>
    <cellStyle name="Обычный 27 2 2 5" xfId="13441"/>
    <cellStyle name="Обычный 27 2 2 50" xfId="13442"/>
    <cellStyle name="Обычный 27 2 2 51" xfId="13443"/>
    <cellStyle name="Обычный 27 2 2 52" xfId="13444"/>
    <cellStyle name="Обычный 27 2 2 53" xfId="13445"/>
    <cellStyle name="Обычный 27 2 2 54" xfId="13446"/>
    <cellStyle name="Обычный 27 2 2 55" xfId="13447"/>
    <cellStyle name="Обычный 27 2 2 56" xfId="13448"/>
    <cellStyle name="Обычный 27 2 2 57" xfId="13449"/>
    <cellStyle name="Обычный 27 2 2 58" xfId="13450"/>
    <cellStyle name="Обычный 27 2 2 59" xfId="13451"/>
    <cellStyle name="Обычный 27 2 2 6" xfId="13452"/>
    <cellStyle name="Обычный 27 2 2 7" xfId="13453"/>
    <cellStyle name="Обычный 27 2 2 8" xfId="13454"/>
    <cellStyle name="Обычный 27 2 2 9" xfId="13455"/>
    <cellStyle name="Обычный 27 2 20" xfId="13456"/>
    <cellStyle name="Обычный 27 2 20 2" xfId="13457"/>
    <cellStyle name="Обычный 27 2 20 3" xfId="13458"/>
    <cellStyle name="Обычный 27 2 21" xfId="13459"/>
    <cellStyle name="Обычный 27 2 21 2" xfId="13460"/>
    <cellStyle name="Обычный 27 2 21 3" xfId="13461"/>
    <cellStyle name="Обычный 27 2 22" xfId="13462"/>
    <cellStyle name="Обычный 27 2 22 2" xfId="13463"/>
    <cellStyle name="Обычный 27 2 22 3" xfId="13464"/>
    <cellStyle name="Обычный 27 2 23" xfId="13465"/>
    <cellStyle name="Обычный 27 2 23 2" xfId="13466"/>
    <cellStyle name="Обычный 27 2 23 3" xfId="13467"/>
    <cellStyle name="Обычный 27 2 24" xfId="13468"/>
    <cellStyle name="Обычный 27 2 24 2" xfId="13469"/>
    <cellStyle name="Обычный 27 2 24 3" xfId="13470"/>
    <cellStyle name="Обычный 27 2 25" xfId="13471"/>
    <cellStyle name="Обычный 27 2 25 2" xfId="13472"/>
    <cellStyle name="Обычный 27 2 25 3" xfId="13473"/>
    <cellStyle name="Обычный 27 2 26" xfId="13474"/>
    <cellStyle name="Обычный 27 2 26 2" xfId="13475"/>
    <cellStyle name="Обычный 27 2 26 3" xfId="13476"/>
    <cellStyle name="Обычный 27 2 27" xfId="13477"/>
    <cellStyle name="Обычный 27 2 27 2" xfId="13478"/>
    <cellStyle name="Обычный 27 2 27 3" xfId="13479"/>
    <cellStyle name="Обычный 27 2 28" xfId="13480"/>
    <cellStyle name="Обычный 27 2 28 2" xfId="13481"/>
    <cellStyle name="Обычный 27 2 28 3" xfId="13482"/>
    <cellStyle name="Обычный 27 2 29" xfId="13483"/>
    <cellStyle name="Обычный 27 2 29 2" xfId="13484"/>
    <cellStyle name="Обычный 27 2 29 3" xfId="13485"/>
    <cellStyle name="Обычный 27 2 3" xfId="13486"/>
    <cellStyle name="Обычный 27 2 30" xfId="13487"/>
    <cellStyle name="Обычный 27 2 30 2" xfId="13488"/>
    <cellStyle name="Обычный 27 2 30 3" xfId="13489"/>
    <cellStyle name="Обычный 27 2 31" xfId="13490"/>
    <cellStyle name="Обычный 27 2 31 2" xfId="13491"/>
    <cellStyle name="Обычный 27 2 31 3" xfId="13492"/>
    <cellStyle name="Обычный 27 2 32" xfId="13493"/>
    <cellStyle name="Обычный 27 2 32 2" xfId="13494"/>
    <cellStyle name="Обычный 27 2 32 3" xfId="13495"/>
    <cellStyle name="Обычный 27 2 33" xfId="13496"/>
    <cellStyle name="Обычный 27 2 33 2" xfId="13497"/>
    <cellStyle name="Обычный 27 2 33 3" xfId="13498"/>
    <cellStyle name="Обычный 27 2 34" xfId="13499"/>
    <cellStyle name="Обычный 27 2 34 2" xfId="13500"/>
    <cellStyle name="Обычный 27 2 34 3" xfId="13501"/>
    <cellStyle name="Обычный 27 2 35" xfId="13502"/>
    <cellStyle name="Обычный 27 2 35 2" xfId="13503"/>
    <cellStyle name="Обычный 27 2 35 3" xfId="13504"/>
    <cellStyle name="Обычный 27 2 36" xfId="13505"/>
    <cellStyle name="Обычный 27 2 36 2" xfId="13506"/>
    <cellStyle name="Обычный 27 2 36 3" xfId="13507"/>
    <cellStyle name="Обычный 27 2 37" xfId="13508"/>
    <cellStyle name="Обычный 27 2 37 2" xfId="13509"/>
    <cellStyle name="Обычный 27 2 37 3" xfId="13510"/>
    <cellStyle name="Обычный 27 2 38" xfId="13511"/>
    <cellStyle name="Обычный 27 2 38 2" xfId="13512"/>
    <cellStyle name="Обычный 27 2 38 3" xfId="13513"/>
    <cellStyle name="Обычный 27 2 39" xfId="13514"/>
    <cellStyle name="Обычный 27 2 39 2" xfId="13515"/>
    <cellStyle name="Обычный 27 2 39 3" xfId="13516"/>
    <cellStyle name="Обычный 27 2 4" xfId="13517"/>
    <cellStyle name="Обычный 27 2 40" xfId="13518"/>
    <cellStyle name="Обычный 27 2 40 2" xfId="13519"/>
    <cellStyle name="Обычный 27 2 40 3" xfId="13520"/>
    <cellStyle name="Обычный 27 2 41" xfId="13521"/>
    <cellStyle name="Обычный 27 2 41 2" xfId="13522"/>
    <cellStyle name="Обычный 27 2 41 3" xfId="13523"/>
    <cellStyle name="Обычный 27 2 42" xfId="13524"/>
    <cellStyle name="Обычный 27 2 42 2" xfId="13525"/>
    <cellStyle name="Обычный 27 2 42 3" xfId="13526"/>
    <cellStyle name="Обычный 27 2 43" xfId="13527"/>
    <cellStyle name="Обычный 27 2 43 2" xfId="13528"/>
    <cellStyle name="Обычный 27 2 43 3" xfId="13529"/>
    <cellStyle name="Обычный 27 2 44" xfId="13530"/>
    <cellStyle name="Обычный 27 2 44 2" xfId="13531"/>
    <cellStyle name="Обычный 27 2 44 3" xfId="13532"/>
    <cellStyle name="Обычный 27 2 45" xfId="13533"/>
    <cellStyle name="Обычный 27 2 45 2" xfId="13534"/>
    <cellStyle name="Обычный 27 2 45 3" xfId="13535"/>
    <cellStyle name="Обычный 27 2 46" xfId="13536"/>
    <cellStyle name="Обычный 27 2 46 2" xfId="13537"/>
    <cellStyle name="Обычный 27 2 46 3" xfId="13538"/>
    <cellStyle name="Обычный 27 2 47" xfId="13539"/>
    <cellStyle name="Обычный 27 2 47 2" xfId="13540"/>
    <cellStyle name="Обычный 27 2 47 3" xfId="13541"/>
    <cellStyle name="Обычный 27 2 48" xfId="13542"/>
    <cellStyle name="Обычный 27 2 48 2" xfId="13543"/>
    <cellStyle name="Обычный 27 2 48 3" xfId="13544"/>
    <cellStyle name="Обычный 27 2 49" xfId="13545"/>
    <cellStyle name="Обычный 27 2 49 2" xfId="13546"/>
    <cellStyle name="Обычный 27 2 49 3" xfId="13547"/>
    <cellStyle name="Обычный 27 2 5" xfId="13548"/>
    <cellStyle name="Обычный 27 2 5 2" xfId="13549"/>
    <cellStyle name="Обычный 27 2 5 3" xfId="13550"/>
    <cellStyle name="Обычный 27 2 50" xfId="13551"/>
    <cellStyle name="Обычный 27 2 50 2" xfId="13552"/>
    <cellStyle name="Обычный 27 2 50 3" xfId="13553"/>
    <cellStyle name="Обычный 27 2 51" xfId="13554"/>
    <cellStyle name="Обычный 27 2 51 2" xfId="13555"/>
    <cellStyle name="Обычный 27 2 51 3" xfId="13556"/>
    <cellStyle name="Обычный 27 2 52" xfId="13557"/>
    <cellStyle name="Обычный 27 2 52 2" xfId="13558"/>
    <cellStyle name="Обычный 27 2 52 3" xfId="13559"/>
    <cellStyle name="Обычный 27 2 53" xfId="13560"/>
    <cellStyle name="Обычный 27 2 53 2" xfId="13561"/>
    <cellStyle name="Обычный 27 2 53 3" xfId="13562"/>
    <cellStyle name="Обычный 27 2 54" xfId="13563"/>
    <cellStyle name="Обычный 27 2 54 2" xfId="13564"/>
    <cellStyle name="Обычный 27 2 54 3" xfId="13565"/>
    <cellStyle name="Обычный 27 2 55" xfId="13566"/>
    <cellStyle name="Обычный 27 2 55 2" xfId="13567"/>
    <cellStyle name="Обычный 27 2 55 3" xfId="13568"/>
    <cellStyle name="Обычный 27 2 56" xfId="13569"/>
    <cellStyle name="Обычный 27 2 56 2" xfId="13570"/>
    <cellStyle name="Обычный 27 2 56 3" xfId="13571"/>
    <cellStyle name="Обычный 27 2 57" xfId="13572"/>
    <cellStyle name="Обычный 27 2 57 2" xfId="13573"/>
    <cellStyle name="Обычный 27 2 57 3" xfId="13574"/>
    <cellStyle name="Обычный 27 2 58" xfId="13575"/>
    <cellStyle name="Обычный 27 2 58 2" xfId="13576"/>
    <cellStyle name="Обычный 27 2 58 3" xfId="13577"/>
    <cellStyle name="Обычный 27 2 59" xfId="13578"/>
    <cellStyle name="Обычный 27 2 59 2" xfId="13579"/>
    <cellStyle name="Обычный 27 2 59 3" xfId="13580"/>
    <cellStyle name="Обычный 27 2 6" xfId="13581"/>
    <cellStyle name="Обычный 27 2 6 2" xfId="13582"/>
    <cellStyle name="Обычный 27 2 6 3" xfId="13583"/>
    <cellStyle name="Обычный 27 2 7" xfId="13584"/>
    <cellStyle name="Обычный 27 2 7 2" xfId="13585"/>
    <cellStyle name="Обычный 27 2 7 3" xfId="13586"/>
    <cellStyle name="Обычный 27 2 8" xfId="13587"/>
    <cellStyle name="Обычный 27 2 8 2" xfId="13588"/>
    <cellStyle name="Обычный 27 2 8 3" xfId="13589"/>
    <cellStyle name="Обычный 27 2 9" xfId="13590"/>
    <cellStyle name="Обычный 27 2 9 2" xfId="13591"/>
    <cellStyle name="Обычный 27 2 9 3" xfId="13592"/>
    <cellStyle name="Обычный 27 3" xfId="13593"/>
    <cellStyle name="Обычный 27 4" xfId="13594"/>
    <cellStyle name="Обычный 27 5" xfId="13595"/>
    <cellStyle name="Обычный 27 6" xfId="13596"/>
    <cellStyle name="Обычный 27 7" xfId="13597"/>
    <cellStyle name="Обычный 27 8" xfId="13598"/>
    <cellStyle name="Обычный 27 8 2" xfId="13599"/>
    <cellStyle name="Обычный 27 8 3" xfId="13600"/>
    <cellStyle name="Обычный 27 9" xfId="13601"/>
    <cellStyle name="Обычный 27 9 2" xfId="13602"/>
    <cellStyle name="Обычный 27 9 3" xfId="13603"/>
    <cellStyle name="Обычный 28" xfId="13604"/>
    <cellStyle name="Обычный 28 2" xfId="13605"/>
    <cellStyle name="Обычный 28 3" xfId="13606"/>
    <cellStyle name="Обычный 28 4" xfId="13607"/>
    <cellStyle name="Обычный 29" xfId="13608"/>
    <cellStyle name="Обычный 29 2" xfId="13609"/>
    <cellStyle name="Обычный 29 3" xfId="13610"/>
    <cellStyle name="Обычный 3" xfId="107"/>
    <cellStyle name="Обычный 3 2" xfId="108"/>
    <cellStyle name="Обычный 3 3" xfId="109"/>
    <cellStyle name="Обычный 3 4" xfId="110"/>
    <cellStyle name="Обычный 3 5" xfId="32656"/>
    <cellStyle name="Обычный 30" xfId="13611"/>
    <cellStyle name="Обычный 30 10" xfId="13612"/>
    <cellStyle name="Обычный 30 11" xfId="13613"/>
    <cellStyle name="Обычный 30 12" xfId="13614"/>
    <cellStyle name="Обычный 30 13" xfId="13615"/>
    <cellStyle name="Обычный 30 14" xfId="13616"/>
    <cellStyle name="Обычный 30 15" xfId="13617"/>
    <cellStyle name="Обычный 30 16" xfId="13618"/>
    <cellStyle name="Обычный 30 17" xfId="13619"/>
    <cellStyle name="Обычный 30 18" xfId="13620"/>
    <cellStyle name="Обычный 30 19" xfId="13621"/>
    <cellStyle name="Обычный 30 2" xfId="13622"/>
    <cellStyle name="Обычный 30 20" xfId="13623"/>
    <cellStyle name="Обычный 30 21" xfId="13624"/>
    <cellStyle name="Обычный 30 22" xfId="13625"/>
    <cellStyle name="Обычный 30 23" xfId="13626"/>
    <cellStyle name="Обычный 30 24" xfId="13627"/>
    <cellStyle name="Обычный 30 25" xfId="13628"/>
    <cellStyle name="Обычный 30 26" xfId="13629"/>
    <cellStyle name="Обычный 30 27" xfId="13630"/>
    <cellStyle name="Обычный 30 28" xfId="13631"/>
    <cellStyle name="Обычный 30 29" xfId="13632"/>
    <cellStyle name="Обычный 30 3" xfId="13633"/>
    <cellStyle name="Обычный 30 30" xfId="13634"/>
    <cellStyle name="Обычный 30 31" xfId="13635"/>
    <cellStyle name="Обычный 30 32" xfId="13636"/>
    <cellStyle name="Обычный 30 33" xfId="13637"/>
    <cellStyle name="Обычный 30 34" xfId="13638"/>
    <cellStyle name="Обычный 30 35" xfId="13639"/>
    <cellStyle name="Обычный 30 36" xfId="13640"/>
    <cellStyle name="Обычный 30 37" xfId="13641"/>
    <cellStyle name="Обычный 30 38" xfId="13642"/>
    <cellStyle name="Обычный 30 39" xfId="13643"/>
    <cellStyle name="Обычный 30 4" xfId="13644"/>
    <cellStyle name="Обычный 30 40" xfId="13645"/>
    <cellStyle name="Обычный 30 41" xfId="13646"/>
    <cellStyle name="Обычный 30 42" xfId="13647"/>
    <cellStyle name="Обычный 30 43" xfId="13648"/>
    <cellStyle name="Обычный 30 44" xfId="13649"/>
    <cellStyle name="Обычный 30 45" xfId="13650"/>
    <cellStyle name="Обычный 30 46" xfId="13651"/>
    <cellStyle name="Обычный 30 47" xfId="13652"/>
    <cellStyle name="Обычный 30 48" xfId="13653"/>
    <cellStyle name="Обычный 30 49" xfId="13654"/>
    <cellStyle name="Обычный 30 5" xfId="13655"/>
    <cellStyle name="Обычный 30 50" xfId="13656"/>
    <cellStyle name="Обычный 30 51" xfId="13657"/>
    <cellStyle name="Обычный 30 52" xfId="13658"/>
    <cellStyle name="Обычный 30 53" xfId="13659"/>
    <cellStyle name="Обычный 30 54" xfId="13660"/>
    <cellStyle name="Обычный 30 55" xfId="13661"/>
    <cellStyle name="Обычный 30 56" xfId="13662"/>
    <cellStyle name="Обычный 30 57" xfId="13663"/>
    <cellStyle name="Обычный 30 58" xfId="13664"/>
    <cellStyle name="Обычный 30 59" xfId="13665"/>
    <cellStyle name="Обычный 30 6" xfId="13666"/>
    <cellStyle name="Обычный 30 7" xfId="13667"/>
    <cellStyle name="Обычный 30 8" xfId="13668"/>
    <cellStyle name="Обычный 30 9" xfId="13669"/>
    <cellStyle name="Обычный 31" xfId="13670"/>
    <cellStyle name="Обычный 31 10" xfId="13671"/>
    <cellStyle name="Обычный 31 11" xfId="13672"/>
    <cellStyle name="Обычный 31 12" xfId="13673"/>
    <cellStyle name="Обычный 31 13" xfId="13674"/>
    <cellStyle name="Обычный 31 14" xfId="13675"/>
    <cellStyle name="Обычный 31 15" xfId="13676"/>
    <cellStyle name="Обычный 31 16" xfId="13677"/>
    <cellStyle name="Обычный 31 17" xfId="13678"/>
    <cellStyle name="Обычный 31 18" xfId="13679"/>
    <cellStyle name="Обычный 31 19" xfId="13680"/>
    <cellStyle name="Обычный 31 2" xfId="13681"/>
    <cellStyle name="Обычный 31 20" xfId="13682"/>
    <cellStyle name="Обычный 31 21" xfId="13683"/>
    <cellStyle name="Обычный 31 22" xfId="13684"/>
    <cellStyle name="Обычный 31 23" xfId="13685"/>
    <cellStyle name="Обычный 31 24" xfId="13686"/>
    <cellStyle name="Обычный 31 25" xfId="13687"/>
    <cellStyle name="Обычный 31 26" xfId="13688"/>
    <cellStyle name="Обычный 31 27" xfId="13689"/>
    <cellStyle name="Обычный 31 28" xfId="13690"/>
    <cellStyle name="Обычный 31 29" xfId="13691"/>
    <cellStyle name="Обычный 31 3" xfId="13692"/>
    <cellStyle name="Обычный 31 30" xfId="13693"/>
    <cellStyle name="Обычный 31 31" xfId="13694"/>
    <cellStyle name="Обычный 31 32" xfId="13695"/>
    <cellStyle name="Обычный 31 33" xfId="13696"/>
    <cellStyle name="Обычный 31 34" xfId="13697"/>
    <cellStyle name="Обычный 31 35" xfId="13698"/>
    <cellStyle name="Обычный 31 36" xfId="13699"/>
    <cellStyle name="Обычный 31 37" xfId="13700"/>
    <cellStyle name="Обычный 31 38" xfId="13701"/>
    <cellStyle name="Обычный 31 39" xfId="13702"/>
    <cellStyle name="Обычный 31 4" xfId="13703"/>
    <cellStyle name="Обычный 31 40" xfId="13704"/>
    <cellStyle name="Обычный 31 41" xfId="13705"/>
    <cellStyle name="Обычный 31 42" xfId="13706"/>
    <cellStyle name="Обычный 31 43" xfId="13707"/>
    <cellStyle name="Обычный 31 44" xfId="13708"/>
    <cellStyle name="Обычный 31 45" xfId="13709"/>
    <cellStyle name="Обычный 31 46" xfId="13710"/>
    <cellStyle name="Обычный 31 47" xfId="13711"/>
    <cellStyle name="Обычный 31 48" xfId="13712"/>
    <cellStyle name="Обычный 31 49" xfId="13713"/>
    <cellStyle name="Обычный 31 5" xfId="13714"/>
    <cellStyle name="Обычный 31 50" xfId="13715"/>
    <cellStyle name="Обычный 31 51" xfId="13716"/>
    <cellStyle name="Обычный 31 52" xfId="13717"/>
    <cellStyle name="Обычный 31 53" xfId="13718"/>
    <cellStyle name="Обычный 31 54" xfId="13719"/>
    <cellStyle name="Обычный 31 55" xfId="13720"/>
    <cellStyle name="Обычный 31 56" xfId="13721"/>
    <cellStyle name="Обычный 31 57" xfId="13722"/>
    <cellStyle name="Обычный 31 6" xfId="13723"/>
    <cellStyle name="Обычный 31 7" xfId="13724"/>
    <cellStyle name="Обычный 31 8" xfId="13725"/>
    <cellStyle name="Обычный 31 9" xfId="13726"/>
    <cellStyle name="Обычный 32" xfId="111"/>
    <cellStyle name="Обычный 32 10" xfId="13727"/>
    <cellStyle name="Обычный 32 11" xfId="13728"/>
    <cellStyle name="Обычный 32 12" xfId="13729"/>
    <cellStyle name="Обычный 32 13" xfId="13730"/>
    <cellStyle name="Обычный 32 14" xfId="13731"/>
    <cellStyle name="Обычный 32 15" xfId="13732"/>
    <cellStyle name="Обычный 32 16" xfId="13733"/>
    <cellStyle name="Обычный 32 17" xfId="13734"/>
    <cellStyle name="Обычный 32 18" xfId="13735"/>
    <cellStyle name="Обычный 32 19" xfId="13736"/>
    <cellStyle name="Обычный 32 2" xfId="13737"/>
    <cellStyle name="Обычный 32 20" xfId="13738"/>
    <cellStyle name="Обычный 32 21" xfId="13739"/>
    <cellStyle name="Обычный 32 22" xfId="13740"/>
    <cellStyle name="Обычный 32 23" xfId="13741"/>
    <cellStyle name="Обычный 32 24" xfId="13742"/>
    <cellStyle name="Обычный 32 25" xfId="13743"/>
    <cellStyle name="Обычный 32 26" xfId="13744"/>
    <cellStyle name="Обычный 32 27" xfId="13745"/>
    <cellStyle name="Обычный 32 28" xfId="13746"/>
    <cellStyle name="Обычный 32 29" xfId="13747"/>
    <cellStyle name="Обычный 32 3" xfId="13748"/>
    <cellStyle name="Обычный 32 30" xfId="13749"/>
    <cellStyle name="Обычный 32 31" xfId="13750"/>
    <cellStyle name="Обычный 32 32" xfId="13751"/>
    <cellStyle name="Обычный 32 33" xfId="13752"/>
    <cellStyle name="Обычный 32 34" xfId="13753"/>
    <cellStyle name="Обычный 32 35" xfId="13754"/>
    <cellStyle name="Обычный 32 36" xfId="13755"/>
    <cellStyle name="Обычный 32 37" xfId="13756"/>
    <cellStyle name="Обычный 32 38" xfId="13757"/>
    <cellStyle name="Обычный 32 39" xfId="13758"/>
    <cellStyle name="Обычный 32 4" xfId="13759"/>
    <cellStyle name="Обычный 32 40" xfId="13760"/>
    <cellStyle name="Обычный 32 41" xfId="13761"/>
    <cellStyle name="Обычный 32 42" xfId="13762"/>
    <cellStyle name="Обычный 32 43" xfId="13763"/>
    <cellStyle name="Обычный 32 44" xfId="13764"/>
    <cellStyle name="Обычный 32 45" xfId="13765"/>
    <cellStyle name="Обычный 32 46" xfId="13766"/>
    <cellStyle name="Обычный 32 47" xfId="13767"/>
    <cellStyle name="Обычный 32 48" xfId="13768"/>
    <cellStyle name="Обычный 32 49" xfId="13769"/>
    <cellStyle name="Обычный 32 5" xfId="13770"/>
    <cellStyle name="Обычный 32 50" xfId="13771"/>
    <cellStyle name="Обычный 32 51" xfId="13772"/>
    <cellStyle name="Обычный 32 52" xfId="13773"/>
    <cellStyle name="Обычный 32 53" xfId="13774"/>
    <cellStyle name="Обычный 32 54" xfId="13775"/>
    <cellStyle name="Обычный 32 55" xfId="13776"/>
    <cellStyle name="Обычный 32 56" xfId="13777"/>
    <cellStyle name="Обычный 32 57" xfId="13778"/>
    <cellStyle name="Обычный 32 6" xfId="13779"/>
    <cellStyle name="Обычный 32 7" xfId="13780"/>
    <cellStyle name="Обычный 32 8" xfId="13781"/>
    <cellStyle name="Обычный 32 9" xfId="13782"/>
    <cellStyle name="Обычный 33" xfId="13783"/>
    <cellStyle name="Обычный 33 10" xfId="13784"/>
    <cellStyle name="Обычный 33 10 2" xfId="13785"/>
    <cellStyle name="Обычный 33 10 3" xfId="13786"/>
    <cellStyle name="Обычный 33 11" xfId="13787"/>
    <cellStyle name="Обычный 33 11 2" xfId="13788"/>
    <cellStyle name="Обычный 33 11 3" xfId="13789"/>
    <cellStyle name="Обычный 33 12" xfId="13790"/>
    <cellStyle name="Обычный 33 12 2" xfId="13791"/>
    <cellStyle name="Обычный 33 12 3" xfId="13792"/>
    <cellStyle name="Обычный 33 13" xfId="13793"/>
    <cellStyle name="Обычный 33 13 2" xfId="13794"/>
    <cellStyle name="Обычный 33 13 3" xfId="13795"/>
    <cellStyle name="Обычный 33 14" xfId="13796"/>
    <cellStyle name="Обычный 33 14 2" xfId="13797"/>
    <cellStyle name="Обычный 33 14 3" xfId="13798"/>
    <cellStyle name="Обычный 33 15" xfId="13799"/>
    <cellStyle name="Обычный 33 15 2" xfId="13800"/>
    <cellStyle name="Обычный 33 15 3" xfId="13801"/>
    <cellStyle name="Обычный 33 16" xfId="13802"/>
    <cellStyle name="Обычный 33 16 2" xfId="13803"/>
    <cellStyle name="Обычный 33 16 3" xfId="13804"/>
    <cellStyle name="Обычный 33 17" xfId="13805"/>
    <cellStyle name="Обычный 33 17 2" xfId="13806"/>
    <cellStyle name="Обычный 33 17 3" xfId="13807"/>
    <cellStyle name="Обычный 33 18" xfId="13808"/>
    <cellStyle name="Обычный 33 18 2" xfId="13809"/>
    <cellStyle name="Обычный 33 18 3" xfId="13810"/>
    <cellStyle name="Обычный 33 19" xfId="13811"/>
    <cellStyle name="Обычный 33 19 2" xfId="13812"/>
    <cellStyle name="Обычный 33 19 3" xfId="13813"/>
    <cellStyle name="Обычный 33 2" xfId="13814"/>
    <cellStyle name="Обычный 33 2 2" xfId="13815"/>
    <cellStyle name="Обычный 33 2 3" xfId="13816"/>
    <cellStyle name="Обычный 33 20" xfId="13817"/>
    <cellStyle name="Обычный 33 20 2" xfId="13818"/>
    <cellStyle name="Обычный 33 20 3" xfId="13819"/>
    <cellStyle name="Обычный 33 21" xfId="13820"/>
    <cellStyle name="Обычный 33 21 2" xfId="13821"/>
    <cellStyle name="Обычный 33 21 3" xfId="13822"/>
    <cellStyle name="Обычный 33 22" xfId="13823"/>
    <cellStyle name="Обычный 33 22 2" xfId="13824"/>
    <cellStyle name="Обычный 33 22 3" xfId="13825"/>
    <cellStyle name="Обычный 33 23" xfId="13826"/>
    <cellStyle name="Обычный 33 23 2" xfId="13827"/>
    <cellStyle name="Обычный 33 23 3" xfId="13828"/>
    <cellStyle name="Обычный 33 24" xfId="13829"/>
    <cellStyle name="Обычный 33 24 2" xfId="13830"/>
    <cellStyle name="Обычный 33 24 3" xfId="13831"/>
    <cellStyle name="Обычный 33 25" xfId="13832"/>
    <cellStyle name="Обычный 33 25 2" xfId="13833"/>
    <cellStyle name="Обычный 33 25 3" xfId="13834"/>
    <cellStyle name="Обычный 33 26" xfId="13835"/>
    <cellStyle name="Обычный 33 26 2" xfId="13836"/>
    <cellStyle name="Обычный 33 26 3" xfId="13837"/>
    <cellStyle name="Обычный 33 27" xfId="13838"/>
    <cellStyle name="Обычный 33 27 2" xfId="13839"/>
    <cellStyle name="Обычный 33 27 3" xfId="13840"/>
    <cellStyle name="Обычный 33 28" xfId="13841"/>
    <cellStyle name="Обычный 33 28 2" xfId="13842"/>
    <cellStyle name="Обычный 33 28 3" xfId="13843"/>
    <cellStyle name="Обычный 33 29" xfId="13844"/>
    <cellStyle name="Обычный 33 29 2" xfId="13845"/>
    <cellStyle name="Обычный 33 29 3" xfId="13846"/>
    <cellStyle name="Обычный 33 3" xfId="13847"/>
    <cellStyle name="Обычный 33 3 2" xfId="13848"/>
    <cellStyle name="Обычный 33 3 3" xfId="13849"/>
    <cellStyle name="Обычный 33 30" xfId="13850"/>
    <cellStyle name="Обычный 33 30 2" xfId="13851"/>
    <cellStyle name="Обычный 33 30 3" xfId="13852"/>
    <cellStyle name="Обычный 33 31" xfId="13853"/>
    <cellStyle name="Обычный 33 31 2" xfId="13854"/>
    <cellStyle name="Обычный 33 31 3" xfId="13855"/>
    <cellStyle name="Обычный 33 32" xfId="13856"/>
    <cellStyle name="Обычный 33 32 2" xfId="13857"/>
    <cellStyle name="Обычный 33 32 3" xfId="13858"/>
    <cellStyle name="Обычный 33 33" xfId="13859"/>
    <cellStyle name="Обычный 33 33 2" xfId="13860"/>
    <cellStyle name="Обычный 33 33 3" xfId="13861"/>
    <cellStyle name="Обычный 33 34" xfId="13862"/>
    <cellStyle name="Обычный 33 34 2" xfId="13863"/>
    <cellStyle name="Обычный 33 34 3" xfId="13864"/>
    <cellStyle name="Обычный 33 35" xfId="13865"/>
    <cellStyle name="Обычный 33 35 2" xfId="13866"/>
    <cellStyle name="Обычный 33 35 3" xfId="13867"/>
    <cellStyle name="Обычный 33 36" xfId="13868"/>
    <cellStyle name="Обычный 33 36 2" xfId="13869"/>
    <cellStyle name="Обычный 33 36 3" xfId="13870"/>
    <cellStyle name="Обычный 33 37" xfId="13871"/>
    <cellStyle name="Обычный 33 37 2" xfId="13872"/>
    <cellStyle name="Обычный 33 37 3" xfId="13873"/>
    <cellStyle name="Обычный 33 38" xfId="13874"/>
    <cellStyle name="Обычный 33 38 2" xfId="13875"/>
    <cellStyle name="Обычный 33 38 3" xfId="13876"/>
    <cellStyle name="Обычный 33 39" xfId="13877"/>
    <cellStyle name="Обычный 33 39 2" xfId="13878"/>
    <cellStyle name="Обычный 33 39 3" xfId="13879"/>
    <cellStyle name="Обычный 33 4" xfId="13880"/>
    <cellStyle name="Обычный 33 4 2" xfId="13881"/>
    <cellStyle name="Обычный 33 4 3" xfId="13882"/>
    <cellStyle name="Обычный 33 40" xfId="13883"/>
    <cellStyle name="Обычный 33 40 2" xfId="13884"/>
    <cellStyle name="Обычный 33 40 3" xfId="13885"/>
    <cellStyle name="Обычный 33 41" xfId="13886"/>
    <cellStyle name="Обычный 33 41 2" xfId="13887"/>
    <cellStyle name="Обычный 33 41 3" xfId="13888"/>
    <cellStyle name="Обычный 33 42" xfId="13889"/>
    <cellStyle name="Обычный 33 42 2" xfId="13890"/>
    <cellStyle name="Обычный 33 42 3" xfId="13891"/>
    <cellStyle name="Обычный 33 43" xfId="13892"/>
    <cellStyle name="Обычный 33 43 2" xfId="13893"/>
    <cellStyle name="Обычный 33 43 3" xfId="13894"/>
    <cellStyle name="Обычный 33 44" xfId="13895"/>
    <cellStyle name="Обычный 33 44 2" xfId="13896"/>
    <cellStyle name="Обычный 33 44 3" xfId="13897"/>
    <cellStyle name="Обычный 33 45" xfId="13898"/>
    <cellStyle name="Обычный 33 45 2" xfId="13899"/>
    <cellStyle name="Обычный 33 45 3" xfId="13900"/>
    <cellStyle name="Обычный 33 46" xfId="13901"/>
    <cellStyle name="Обычный 33 46 2" xfId="13902"/>
    <cellStyle name="Обычный 33 46 3" xfId="13903"/>
    <cellStyle name="Обычный 33 47" xfId="13904"/>
    <cellStyle name="Обычный 33 47 2" xfId="13905"/>
    <cellStyle name="Обычный 33 47 3" xfId="13906"/>
    <cellStyle name="Обычный 33 48" xfId="13907"/>
    <cellStyle name="Обычный 33 48 2" xfId="13908"/>
    <cellStyle name="Обычный 33 48 3" xfId="13909"/>
    <cellStyle name="Обычный 33 49" xfId="13910"/>
    <cellStyle name="Обычный 33 49 2" xfId="13911"/>
    <cellStyle name="Обычный 33 49 3" xfId="13912"/>
    <cellStyle name="Обычный 33 5" xfId="13913"/>
    <cellStyle name="Обычный 33 5 2" xfId="13914"/>
    <cellStyle name="Обычный 33 5 3" xfId="13915"/>
    <cellStyle name="Обычный 33 50" xfId="13916"/>
    <cellStyle name="Обычный 33 50 2" xfId="13917"/>
    <cellStyle name="Обычный 33 50 3" xfId="13918"/>
    <cellStyle name="Обычный 33 51" xfId="13919"/>
    <cellStyle name="Обычный 33 51 2" xfId="13920"/>
    <cellStyle name="Обычный 33 51 3" xfId="13921"/>
    <cellStyle name="Обычный 33 52" xfId="13922"/>
    <cellStyle name="Обычный 33 52 2" xfId="13923"/>
    <cellStyle name="Обычный 33 52 3" xfId="13924"/>
    <cellStyle name="Обычный 33 53" xfId="13925"/>
    <cellStyle name="Обычный 33 53 2" xfId="13926"/>
    <cellStyle name="Обычный 33 53 3" xfId="13927"/>
    <cellStyle name="Обычный 33 54" xfId="13928"/>
    <cellStyle name="Обычный 33 54 2" xfId="13929"/>
    <cellStyle name="Обычный 33 54 3" xfId="13930"/>
    <cellStyle name="Обычный 33 55" xfId="13931"/>
    <cellStyle name="Обычный 33 55 2" xfId="13932"/>
    <cellStyle name="Обычный 33 55 3" xfId="13933"/>
    <cellStyle name="Обычный 33 56" xfId="13934"/>
    <cellStyle name="Обычный 33 56 2" xfId="13935"/>
    <cellStyle name="Обычный 33 56 3" xfId="13936"/>
    <cellStyle name="Обычный 33 57" xfId="13937"/>
    <cellStyle name="Обычный 33 57 2" xfId="13938"/>
    <cellStyle name="Обычный 33 57 3" xfId="13939"/>
    <cellStyle name="Обычный 33 58" xfId="13940"/>
    <cellStyle name="Обычный 33 59" xfId="13941"/>
    <cellStyle name="Обычный 33 6" xfId="13942"/>
    <cellStyle name="Обычный 33 6 2" xfId="13943"/>
    <cellStyle name="Обычный 33 6 3" xfId="13944"/>
    <cellStyle name="Обычный 33 7" xfId="13945"/>
    <cellStyle name="Обычный 33 7 2" xfId="13946"/>
    <cellStyle name="Обычный 33 7 3" xfId="13947"/>
    <cellStyle name="Обычный 33 8" xfId="13948"/>
    <cellStyle name="Обычный 33 8 2" xfId="13949"/>
    <cellStyle name="Обычный 33 8 3" xfId="13950"/>
    <cellStyle name="Обычный 33 9" xfId="13951"/>
    <cellStyle name="Обычный 33 9 2" xfId="13952"/>
    <cellStyle name="Обычный 33 9 3" xfId="13953"/>
    <cellStyle name="Обычный 34" xfId="13954"/>
    <cellStyle name="Обычный 34 10" xfId="13955"/>
    <cellStyle name="Обычный 34 10 2" xfId="13956"/>
    <cellStyle name="Обычный 34 10 3" xfId="13957"/>
    <cellStyle name="Обычный 34 11" xfId="13958"/>
    <cellStyle name="Обычный 34 11 2" xfId="13959"/>
    <cellStyle name="Обычный 34 11 3" xfId="13960"/>
    <cellStyle name="Обычный 34 12" xfId="13961"/>
    <cellStyle name="Обычный 34 12 2" xfId="13962"/>
    <cellStyle name="Обычный 34 12 3" xfId="13963"/>
    <cellStyle name="Обычный 34 13" xfId="13964"/>
    <cellStyle name="Обычный 34 13 2" xfId="13965"/>
    <cellStyle name="Обычный 34 13 3" xfId="13966"/>
    <cellStyle name="Обычный 34 14" xfId="13967"/>
    <cellStyle name="Обычный 34 14 2" xfId="13968"/>
    <cellStyle name="Обычный 34 14 3" xfId="13969"/>
    <cellStyle name="Обычный 34 15" xfId="13970"/>
    <cellStyle name="Обычный 34 15 2" xfId="13971"/>
    <cellStyle name="Обычный 34 15 3" xfId="13972"/>
    <cellStyle name="Обычный 34 16" xfId="13973"/>
    <cellStyle name="Обычный 34 16 2" xfId="13974"/>
    <cellStyle name="Обычный 34 16 3" xfId="13975"/>
    <cellStyle name="Обычный 34 17" xfId="13976"/>
    <cellStyle name="Обычный 34 17 2" xfId="13977"/>
    <cellStyle name="Обычный 34 17 3" xfId="13978"/>
    <cellStyle name="Обычный 34 18" xfId="13979"/>
    <cellStyle name="Обычный 34 18 2" xfId="13980"/>
    <cellStyle name="Обычный 34 18 3" xfId="13981"/>
    <cellStyle name="Обычный 34 19" xfId="13982"/>
    <cellStyle name="Обычный 34 19 2" xfId="13983"/>
    <cellStyle name="Обычный 34 19 3" xfId="13984"/>
    <cellStyle name="Обычный 34 2" xfId="13985"/>
    <cellStyle name="Обычный 34 2 2" xfId="13986"/>
    <cellStyle name="Обычный 34 2 3" xfId="13987"/>
    <cellStyle name="Обычный 34 20" xfId="13988"/>
    <cellStyle name="Обычный 34 20 2" xfId="13989"/>
    <cellStyle name="Обычный 34 20 3" xfId="13990"/>
    <cellStyle name="Обычный 34 21" xfId="13991"/>
    <cellStyle name="Обычный 34 21 2" xfId="13992"/>
    <cellStyle name="Обычный 34 21 3" xfId="13993"/>
    <cellStyle name="Обычный 34 22" xfId="13994"/>
    <cellStyle name="Обычный 34 22 2" xfId="13995"/>
    <cellStyle name="Обычный 34 22 3" xfId="13996"/>
    <cellStyle name="Обычный 34 23" xfId="13997"/>
    <cellStyle name="Обычный 34 23 2" xfId="13998"/>
    <cellStyle name="Обычный 34 23 3" xfId="13999"/>
    <cellStyle name="Обычный 34 24" xfId="14000"/>
    <cellStyle name="Обычный 34 24 2" xfId="14001"/>
    <cellStyle name="Обычный 34 24 3" xfId="14002"/>
    <cellStyle name="Обычный 34 25" xfId="14003"/>
    <cellStyle name="Обычный 34 25 2" xfId="14004"/>
    <cellStyle name="Обычный 34 25 3" xfId="14005"/>
    <cellStyle name="Обычный 34 26" xfId="14006"/>
    <cellStyle name="Обычный 34 26 2" xfId="14007"/>
    <cellStyle name="Обычный 34 26 3" xfId="14008"/>
    <cellStyle name="Обычный 34 27" xfId="14009"/>
    <cellStyle name="Обычный 34 27 2" xfId="14010"/>
    <cellStyle name="Обычный 34 27 3" xfId="14011"/>
    <cellStyle name="Обычный 34 28" xfId="14012"/>
    <cellStyle name="Обычный 34 28 2" xfId="14013"/>
    <cellStyle name="Обычный 34 28 3" xfId="14014"/>
    <cellStyle name="Обычный 34 29" xfId="14015"/>
    <cellStyle name="Обычный 34 29 2" xfId="14016"/>
    <cellStyle name="Обычный 34 29 3" xfId="14017"/>
    <cellStyle name="Обычный 34 3" xfId="14018"/>
    <cellStyle name="Обычный 34 3 2" xfId="14019"/>
    <cellStyle name="Обычный 34 3 3" xfId="14020"/>
    <cellStyle name="Обычный 34 30" xfId="14021"/>
    <cellStyle name="Обычный 34 30 2" xfId="14022"/>
    <cellStyle name="Обычный 34 30 3" xfId="14023"/>
    <cellStyle name="Обычный 34 31" xfId="14024"/>
    <cellStyle name="Обычный 34 31 2" xfId="14025"/>
    <cellStyle name="Обычный 34 31 3" xfId="14026"/>
    <cellStyle name="Обычный 34 32" xfId="14027"/>
    <cellStyle name="Обычный 34 32 2" xfId="14028"/>
    <cellStyle name="Обычный 34 32 3" xfId="14029"/>
    <cellStyle name="Обычный 34 33" xfId="14030"/>
    <cellStyle name="Обычный 34 33 2" xfId="14031"/>
    <cellStyle name="Обычный 34 33 3" xfId="14032"/>
    <cellStyle name="Обычный 34 34" xfId="14033"/>
    <cellStyle name="Обычный 34 34 2" xfId="14034"/>
    <cellStyle name="Обычный 34 34 3" xfId="14035"/>
    <cellStyle name="Обычный 34 35" xfId="14036"/>
    <cellStyle name="Обычный 34 35 2" xfId="14037"/>
    <cellStyle name="Обычный 34 35 3" xfId="14038"/>
    <cellStyle name="Обычный 34 36" xfId="14039"/>
    <cellStyle name="Обычный 34 36 2" xfId="14040"/>
    <cellStyle name="Обычный 34 36 3" xfId="14041"/>
    <cellStyle name="Обычный 34 37" xfId="14042"/>
    <cellStyle name="Обычный 34 37 2" xfId="14043"/>
    <cellStyle name="Обычный 34 37 3" xfId="14044"/>
    <cellStyle name="Обычный 34 38" xfId="14045"/>
    <cellStyle name="Обычный 34 38 2" xfId="14046"/>
    <cellStyle name="Обычный 34 38 3" xfId="14047"/>
    <cellStyle name="Обычный 34 39" xfId="14048"/>
    <cellStyle name="Обычный 34 39 2" xfId="14049"/>
    <cellStyle name="Обычный 34 39 3" xfId="14050"/>
    <cellStyle name="Обычный 34 4" xfId="14051"/>
    <cellStyle name="Обычный 34 4 2" xfId="14052"/>
    <cellStyle name="Обычный 34 4 3" xfId="14053"/>
    <cellStyle name="Обычный 34 40" xfId="14054"/>
    <cellStyle name="Обычный 34 40 2" xfId="14055"/>
    <cellStyle name="Обычный 34 40 3" xfId="14056"/>
    <cellStyle name="Обычный 34 41" xfId="14057"/>
    <cellStyle name="Обычный 34 41 2" xfId="14058"/>
    <cellStyle name="Обычный 34 41 3" xfId="14059"/>
    <cellStyle name="Обычный 34 42" xfId="14060"/>
    <cellStyle name="Обычный 34 42 2" xfId="14061"/>
    <cellStyle name="Обычный 34 42 3" xfId="14062"/>
    <cellStyle name="Обычный 34 43" xfId="14063"/>
    <cellStyle name="Обычный 34 43 2" xfId="14064"/>
    <cellStyle name="Обычный 34 43 3" xfId="14065"/>
    <cellStyle name="Обычный 34 44" xfId="14066"/>
    <cellStyle name="Обычный 34 44 2" xfId="14067"/>
    <cellStyle name="Обычный 34 44 3" xfId="14068"/>
    <cellStyle name="Обычный 34 45" xfId="14069"/>
    <cellStyle name="Обычный 34 45 2" xfId="14070"/>
    <cellStyle name="Обычный 34 45 3" xfId="14071"/>
    <cellStyle name="Обычный 34 46" xfId="14072"/>
    <cellStyle name="Обычный 34 46 2" xfId="14073"/>
    <cellStyle name="Обычный 34 46 3" xfId="14074"/>
    <cellStyle name="Обычный 34 47" xfId="14075"/>
    <cellStyle name="Обычный 34 47 2" xfId="14076"/>
    <cellStyle name="Обычный 34 47 3" xfId="14077"/>
    <cellStyle name="Обычный 34 48" xfId="14078"/>
    <cellStyle name="Обычный 34 48 2" xfId="14079"/>
    <cellStyle name="Обычный 34 48 3" xfId="14080"/>
    <cellStyle name="Обычный 34 49" xfId="14081"/>
    <cellStyle name="Обычный 34 49 2" xfId="14082"/>
    <cellStyle name="Обычный 34 49 3" xfId="14083"/>
    <cellStyle name="Обычный 34 5" xfId="14084"/>
    <cellStyle name="Обычный 34 5 2" xfId="14085"/>
    <cellStyle name="Обычный 34 5 3" xfId="14086"/>
    <cellStyle name="Обычный 34 50" xfId="14087"/>
    <cellStyle name="Обычный 34 50 2" xfId="14088"/>
    <cellStyle name="Обычный 34 50 3" xfId="14089"/>
    <cellStyle name="Обычный 34 51" xfId="14090"/>
    <cellStyle name="Обычный 34 51 2" xfId="14091"/>
    <cellStyle name="Обычный 34 51 3" xfId="14092"/>
    <cellStyle name="Обычный 34 52" xfId="14093"/>
    <cellStyle name="Обычный 34 52 2" xfId="14094"/>
    <cellStyle name="Обычный 34 52 3" xfId="14095"/>
    <cellStyle name="Обычный 34 53" xfId="14096"/>
    <cellStyle name="Обычный 34 53 2" xfId="14097"/>
    <cellStyle name="Обычный 34 53 3" xfId="14098"/>
    <cellStyle name="Обычный 34 54" xfId="14099"/>
    <cellStyle name="Обычный 34 54 2" xfId="14100"/>
    <cellStyle name="Обычный 34 54 3" xfId="14101"/>
    <cellStyle name="Обычный 34 55" xfId="14102"/>
    <cellStyle name="Обычный 34 55 2" xfId="14103"/>
    <cellStyle name="Обычный 34 55 3" xfId="14104"/>
    <cellStyle name="Обычный 34 56" xfId="14105"/>
    <cellStyle name="Обычный 34 56 2" xfId="14106"/>
    <cellStyle name="Обычный 34 56 3" xfId="14107"/>
    <cellStyle name="Обычный 34 57" xfId="14108"/>
    <cellStyle name="Обычный 34 57 2" xfId="14109"/>
    <cellStyle name="Обычный 34 57 3" xfId="14110"/>
    <cellStyle name="Обычный 34 58" xfId="14111"/>
    <cellStyle name="Обычный 34 59" xfId="14112"/>
    <cellStyle name="Обычный 34 6" xfId="14113"/>
    <cellStyle name="Обычный 34 6 2" xfId="14114"/>
    <cellStyle name="Обычный 34 6 3" xfId="14115"/>
    <cellStyle name="Обычный 34 7" xfId="14116"/>
    <cellStyle name="Обычный 34 7 2" xfId="14117"/>
    <cellStyle name="Обычный 34 7 3" xfId="14118"/>
    <cellStyle name="Обычный 34 8" xfId="14119"/>
    <cellStyle name="Обычный 34 8 2" xfId="14120"/>
    <cellStyle name="Обычный 34 8 3" xfId="14121"/>
    <cellStyle name="Обычный 34 9" xfId="14122"/>
    <cellStyle name="Обычный 34 9 2" xfId="14123"/>
    <cellStyle name="Обычный 34 9 3" xfId="14124"/>
    <cellStyle name="Обычный 35" xfId="14125"/>
    <cellStyle name="Обычный 35 2" xfId="14126"/>
    <cellStyle name="Обычный 35 3" xfId="14127"/>
    <cellStyle name="Обычный 36" xfId="14128"/>
    <cellStyle name="Обычный 36 2" xfId="14129"/>
    <cellStyle name="Обычный 36 3" xfId="14130"/>
    <cellStyle name="Обычный 37" xfId="14131"/>
    <cellStyle name="Обычный 37 2" xfId="14132"/>
    <cellStyle name="Обычный 37 3" xfId="14133"/>
    <cellStyle name="Обычный 38" xfId="14134"/>
    <cellStyle name="Обычный 38 2" xfId="14135"/>
    <cellStyle name="Обычный 38 3" xfId="14136"/>
    <cellStyle name="Обычный 39" xfId="14137"/>
    <cellStyle name="Обычный 39 2" xfId="14138"/>
    <cellStyle name="Обычный 39 3" xfId="14139"/>
    <cellStyle name="Обычный 4" xfId="1"/>
    <cellStyle name="Обычный 4 10" xfId="14140"/>
    <cellStyle name="Обычный 4 11" xfId="14141"/>
    <cellStyle name="Обычный 4 12" xfId="14142"/>
    <cellStyle name="Обычный 4 13" xfId="14143"/>
    <cellStyle name="Обычный 4 14" xfId="14144"/>
    <cellStyle name="Обычный 4 15" xfId="14145"/>
    <cellStyle name="Обычный 4 16" xfId="14146"/>
    <cellStyle name="Обычный 4 17" xfId="14147"/>
    <cellStyle name="Обычный 4 18" xfId="14148"/>
    <cellStyle name="Обычный 4 19" xfId="14149"/>
    <cellStyle name="Обычный 4 2" xfId="112"/>
    <cellStyle name="Обычный 4 2 2" xfId="32654"/>
    <cellStyle name="Обычный 4 2 3" xfId="32665"/>
    <cellStyle name="Обычный 4 20" xfId="14150"/>
    <cellStyle name="Обычный 4 21" xfId="14151"/>
    <cellStyle name="Обычный 4 22" xfId="14152"/>
    <cellStyle name="Обычный 4 23" xfId="14153"/>
    <cellStyle name="Обычный 4 24" xfId="14154"/>
    <cellStyle name="Обычный 4 25" xfId="14155"/>
    <cellStyle name="Обычный 4 26" xfId="14156"/>
    <cellStyle name="Обычный 4 27" xfId="14157"/>
    <cellStyle name="Обычный 4 28" xfId="14158"/>
    <cellStyle name="Обычный 4 29" xfId="14159"/>
    <cellStyle name="Обычный 4 3" xfId="113"/>
    <cellStyle name="Обычный 4 30" xfId="14160"/>
    <cellStyle name="Обычный 4 31" xfId="14161"/>
    <cellStyle name="Обычный 4 32" xfId="14162"/>
    <cellStyle name="Обычный 4 33" xfId="14163"/>
    <cellStyle name="Обычный 4 34" xfId="14164"/>
    <cellStyle name="Обычный 4 35" xfId="14165"/>
    <cellStyle name="Обычный 4 36" xfId="14166"/>
    <cellStyle name="Обычный 4 37" xfId="14167"/>
    <cellStyle name="Обычный 4 38" xfId="14168"/>
    <cellStyle name="Обычный 4 39" xfId="14169"/>
    <cellStyle name="Обычный 4 4" xfId="114"/>
    <cellStyle name="Обычный 4 40" xfId="14170"/>
    <cellStyle name="Обычный 4 41" xfId="14171"/>
    <cellStyle name="Обычный 4 42" xfId="14172"/>
    <cellStyle name="Обычный 4 43" xfId="14173"/>
    <cellStyle name="Обычный 4 44" xfId="14174"/>
    <cellStyle name="Обычный 4 45" xfId="14175"/>
    <cellStyle name="Обычный 4 46" xfId="14176"/>
    <cellStyle name="Обычный 4 47" xfId="14177"/>
    <cellStyle name="Обычный 4 48" xfId="14178"/>
    <cellStyle name="Обычный 4 49" xfId="14179"/>
    <cellStyle name="Обычный 4 5" xfId="14180"/>
    <cellStyle name="Обычный 4 50" xfId="14181"/>
    <cellStyle name="Обычный 4 51" xfId="14182"/>
    <cellStyle name="Обычный 4 52" xfId="14183"/>
    <cellStyle name="Обычный 4 53" xfId="14184"/>
    <cellStyle name="Обычный 4 54" xfId="14185"/>
    <cellStyle name="Обычный 4 55" xfId="14186"/>
    <cellStyle name="Обычный 4 56" xfId="14187"/>
    <cellStyle name="Обычный 4 57" xfId="14188"/>
    <cellStyle name="Обычный 4 58" xfId="14189"/>
    <cellStyle name="Обычный 4 59" xfId="14190"/>
    <cellStyle name="Обычный 4 6" xfId="14191"/>
    <cellStyle name="Обычный 4 60" xfId="14192"/>
    <cellStyle name="Обычный 4 61" xfId="14193"/>
    <cellStyle name="Обычный 4 62" xfId="14194"/>
    <cellStyle name="Обычный 4 63" xfId="14195"/>
    <cellStyle name="Обычный 4 64" xfId="14196"/>
    <cellStyle name="Обычный 4 65" xfId="14197"/>
    <cellStyle name="Обычный 4 66" xfId="14198"/>
    <cellStyle name="Обычный 4 67" xfId="14199"/>
    <cellStyle name="Обычный 4 68" xfId="14200"/>
    <cellStyle name="Обычный 4 69" xfId="14201"/>
    <cellStyle name="Обычный 4 7" xfId="14202"/>
    <cellStyle name="Обычный 4 70" xfId="14203"/>
    <cellStyle name="Обычный 4 71" xfId="14204"/>
    <cellStyle name="Обычный 4 72" xfId="14205"/>
    <cellStyle name="Обычный 4 73" xfId="14206"/>
    <cellStyle name="Обычный 4 74" xfId="14207"/>
    <cellStyle name="Обычный 4 75" xfId="14208"/>
    <cellStyle name="Обычный 4 76" xfId="14209"/>
    <cellStyle name="Обычный 4 77" xfId="14210"/>
    <cellStyle name="Обычный 4 78" xfId="14211"/>
    <cellStyle name="Обычный 4 79" xfId="14212"/>
    <cellStyle name="Обычный 4 8" xfId="14213"/>
    <cellStyle name="Обычный 4 80" xfId="14214"/>
    <cellStyle name="Обычный 4 81" xfId="14215"/>
    <cellStyle name="Обычный 4 82" xfId="14216"/>
    <cellStyle name="Обычный 4 83" xfId="14217"/>
    <cellStyle name="Обычный 4 84" xfId="14218"/>
    <cellStyle name="Обычный 4 85" xfId="14219"/>
    <cellStyle name="Обычный 4 86" xfId="14220"/>
    <cellStyle name="Обычный 4 87" xfId="14221"/>
    <cellStyle name="Обычный 4 88" xfId="32663"/>
    <cellStyle name="Обычный 4 9" xfId="14222"/>
    <cellStyle name="Обычный 40" xfId="14223"/>
    <cellStyle name="Обычный 40 2" xfId="14224"/>
    <cellStyle name="Обычный 40 3" xfId="14225"/>
    <cellStyle name="Обычный 41" xfId="14226"/>
    <cellStyle name="Обычный 41 2" xfId="14227"/>
    <cellStyle name="Обычный 41 3" xfId="14228"/>
    <cellStyle name="Обычный 42" xfId="14229"/>
    <cellStyle name="Обычный 43" xfId="32653"/>
    <cellStyle name="Обычный 44" xfId="14230"/>
    <cellStyle name="Обычный 44 2" xfId="14231"/>
    <cellStyle name="Обычный 44 3" xfId="14232"/>
    <cellStyle name="Обычный 45" xfId="14233"/>
    <cellStyle name="Обычный 45 2" xfId="14234"/>
    <cellStyle name="Обычный 45 3" xfId="14235"/>
    <cellStyle name="Обычный 46" xfId="14236"/>
    <cellStyle name="Обычный 46 2" xfId="14237"/>
    <cellStyle name="Обычный 46 3" xfId="14238"/>
    <cellStyle name="Обычный 47" xfId="14239"/>
    <cellStyle name="Обычный 47 2" xfId="14240"/>
    <cellStyle name="Обычный 47 3" xfId="14241"/>
    <cellStyle name="Обычный 48" xfId="14242"/>
    <cellStyle name="Обычный 48 2" xfId="14243"/>
    <cellStyle name="Обычный 48 3" xfId="14244"/>
    <cellStyle name="Обычный 49" xfId="14245"/>
    <cellStyle name="Обычный 49 2" xfId="14246"/>
    <cellStyle name="Обычный 49 3" xfId="14247"/>
    <cellStyle name="Обычный 5" xfId="14248"/>
    <cellStyle name="Обычный 5 2" xfId="115"/>
    <cellStyle name="Обычный 52" xfId="14249"/>
    <cellStyle name="Обычный 52 2" xfId="14250"/>
    <cellStyle name="Обычный 52 3" xfId="14251"/>
    <cellStyle name="Обычный 53" xfId="14252"/>
    <cellStyle name="Обычный 53 2" xfId="14253"/>
    <cellStyle name="Обычный 53 3" xfId="14254"/>
    <cellStyle name="Обычный 54" xfId="14255"/>
    <cellStyle name="Обычный 54 2" xfId="14256"/>
    <cellStyle name="Обычный 54 3" xfId="14257"/>
    <cellStyle name="Обычный 56" xfId="14258"/>
    <cellStyle name="Обычный 56 2" xfId="14259"/>
    <cellStyle name="Обычный 56 3" xfId="14260"/>
    <cellStyle name="Обычный 57" xfId="14261"/>
    <cellStyle name="Обычный 57 2" xfId="14262"/>
    <cellStyle name="Обычный 57 3" xfId="14263"/>
    <cellStyle name="Обычный 58" xfId="14264"/>
    <cellStyle name="Обычный 58 2" xfId="14265"/>
    <cellStyle name="Обычный 58 3" xfId="14266"/>
    <cellStyle name="Обычный 59" xfId="14267"/>
    <cellStyle name="Обычный 59 2" xfId="14268"/>
    <cellStyle name="Обычный 59 3" xfId="14269"/>
    <cellStyle name="Обычный 6" xfId="14270"/>
    <cellStyle name="Обычный 60" xfId="14271"/>
    <cellStyle name="Обычный 60 2" xfId="14272"/>
    <cellStyle name="Обычный 60 3" xfId="14273"/>
    <cellStyle name="Обычный 61" xfId="14274"/>
    <cellStyle name="Обычный 61 2" xfId="14275"/>
    <cellStyle name="Обычный 61 3" xfId="14276"/>
    <cellStyle name="Обычный 62" xfId="14277"/>
    <cellStyle name="Обычный 62 2" xfId="14278"/>
    <cellStyle name="Обычный 62 3" xfId="14279"/>
    <cellStyle name="Обычный 63" xfId="14280"/>
    <cellStyle name="Обычный 63 2" xfId="14281"/>
    <cellStyle name="Обычный 63 3" xfId="14282"/>
    <cellStyle name="Обычный 64" xfId="14283"/>
    <cellStyle name="Обычный 64 2" xfId="14284"/>
    <cellStyle name="Обычный 64 3" xfId="14285"/>
    <cellStyle name="Обычный 65" xfId="14286"/>
    <cellStyle name="Обычный 65 2" xfId="14287"/>
    <cellStyle name="Обычный 65 3" xfId="14288"/>
    <cellStyle name="Обычный 66" xfId="14289"/>
    <cellStyle name="Обычный 66 2" xfId="14290"/>
    <cellStyle name="Обычный 66 3" xfId="14291"/>
    <cellStyle name="Обычный 67" xfId="14292"/>
    <cellStyle name="Обычный 67 2" xfId="14293"/>
    <cellStyle name="Обычный 67 3" xfId="14294"/>
    <cellStyle name="Обычный 68" xfId="14295"/>
    <cellStyle name="Обычный 68 2" xfId="14296"/>
    <cellStyle name="Обычный 68 3" xfId="14297"/>
    <cellStyle name="Обычный 69" xfId="14298"/>
    <cellStyle name="Обычный 69 2" xfId="14299"/>
    <cellStyle name="Обычный 69 3" xfId="14300"/>
    <cellStyle name="Обычный 7" xfId="116"/>
    <cellStyle name="Обычный 7 10" xfId="14301"/>
    <cellStyle name="Обычный 7 10 10" xfId="14302"/>
    <cellStyle name="Обычный 7 10 10 2" xfId="14303"/>
    <cellStyle name="Обычный 7 10 10 3" xfId="14304"/>
    <cellStyle name="Обычный 7 10 11" xfId="14305"/>
    <cellStyle name="Обычный 7 10 11 2" xfId="14306"/>
    <cellStyle name="Обычный 7 10 11 3" xfId="14307"/>
    <cellStyle name="Обычный 7 10 12" xfId="14308"/>
    <cellStyle name="Обычный 7 10 12 2" xfId="14309"/>
    <cellStyle name="Обычный 7 10 12 3" xfId="14310"/>
    <cellStyle name="Обычный 7 10 13" xfId="14311"/>
    <cellStyle name="Обычный 7 10 13 2" xfId="14312"/>
    <cellStyle name="Обычный 7 10 13 3" xfId="14313"/>
    <cellStyle name="Обычный 7 10 14" xfId="14314"/>
    <cellStyle name="Обычный 7 10 14 2" xfId="14315"/>
    <cellStyle name="Обычный 7 10 14 3" xfId="14316"/>
    <cellStyle name="Обычный 7 10 15" xfId="14317"/>
    <cellStyle name="Обычный 7 10 15 2" xfId="14318"/>
    <cellStyle name="Обычный 7 10 15 3" xfId="14319"/>
    <cellStyle name="Обычный 7 10 16" xfId="14320"/>
    <cellStyle name="Обычный 7 10 16 2" xfId="14321"/>
    <cellStyle name="Обычный 7 10 16 3" xfId="14322"/>
    <cellStyle name="Обычный 7 10 17" xfId="14323"/>
    <cellStyle name="Обычный 7 10 17 2" xfId="14324"/>
    <cellStyle name="Обычный 7 10 17 3" xfId="14325"/>
    <cellStyle name="Обычный 7 10 18" xfId="14326"/>
    <cellStyle name="Обычный 7 10 18 2" xfId="14327"/>
    <cellStyle name="Обычный 7 10 18 3" xfId="14328"/>
    <cellStyle name="Обычный 7 10 19" xfId="14329"/>
    <cellStyle name="Обычный 7 10 19 2" xfId="14330"/>
    <cellStyle name="Обычный 7 10 19 3" xfId="14331"/>
    <cellStyle name="Обычный 7 10 2" xfId="14332"/>
    <cellStyle name="Обычный 7 10 2 2" xfId="14333"/>
    <cellStyle name="Обычный 7 10 2 3" xfId="14334"/>
    <cellStyle name="Обычный 7 10 20" xfId="14335"/>
    <cellStyle name="Обычный 7 10 20 2" xfId="14336"/>
    <cellStyle name="Обычный 7 10 20 3" xfId="14337"/>
    <cellStyle name="Обычный 7 10 21" xfId="14338"/>
    <cellStyle name="Обычный 7 10 21 2" xfId="14339"/>
    <cellStyle name="Обычный 7 10 21 3" xfId="14340"/>
    <cellStyle name="Обычный 7 10 22" xfId="14341"/>
    <cellStyle name="Обычный 7 10 22 2" xfId="14342"/>
    <cellStyle name="Обычный 7 10 22 3" xfId="14343"/>
    <cellStyle name="Обычный 7 10 23" xfId="14344"/>
    <cellStyle name="Обычный 7 10 23 2" xfId="14345"/>
    <cellStyle name="Обычный 7 10 23 3" xfId="14346"/>
    <cellStyle name="Обычный 7 10 24" xfId="14347"/>
    <cellStyle name="Обычный 7 10 24 2" xfId="14348"/>
    <cellStyle name="Обычный 7 10 24 3" xfId="14349"/>
    <cellStyle name="Обычный 7 10 25" xfId="14350"/>
    <cellStyle name="Обычный 7 10 25 2" xfId="14351"/>
    <cellStyle name="Обычный 7 10 25 3" xfId="14352"/>
    <cellStyle name="Обычный 7 10 26" xfId="14353"/>
    <cellStyle name="Обычный 7 10 26 2" xfId="14354"/>
    <cellStyle name="Обычный 7 10 26 3" xfId="14355"/>
    <cellStyle name="Обычный 7 10 27" xfId="14356"/>
    <cellStyle name="Обычный 7 10 27 2" xfId="14357"/>
    <cellStyle name="Обычный 7 10 27 3" xfId="14358"/>
    <cellStyle name="Обычный 7 10 28" xfId="14359"/>
    <cellStyle name="Обычный 7 10 28 2" xfId="14360"/>
    <cellStyle name="Обычный 7 10 28 3" xfId="14361"/>
    <cellStyle name="Обычный 7 10 29" xfId="14362"/>
    <cellStyle name="Обычный 7 10 29 2" xfId="14363"/>
    <cellStyle name="Обычный 7 10 29 3" xfId="14364"/>
    <cellStyle name="Обычный 7 10 3" xfId="14365"/>
    <cellStyle name="Обычный 7 10 3 2" xfId="14366"/>
    <cellStyle name="Обычный 7 10 3 3" xfId="14367"/>
    <cellStyle name="Обычный 7 10 30" xfId="14368"/>
    <cellStyle name="Обычный 7 10 30 2" xfId="14369"/>
    <cellStyle name="Обычный 7 10 30 3" xfId="14370"/>
    <cellStyle name="Обычный 7 10 31" xfId="14371"/>
    <cellStyle name="Обычный 7 10 31 2" xfId="14372"/>
    <cellStyle name="Обычный 7 10 31 3" xfId="14373"/>
    <cellStyle name="Обычный 7 10 32" xfId="14374"/>
    <cellStyle name="Обычный 7 10 32 2" xfId="14375"/>
    <cellStyle name="Обычный 7 10 32 3" xfId="14376"/>
    <cellStyle name="Обычный 7 10 33" xfId="14377"/>
    <cellStyle name="Обычный 7 10 33 2" xfId="14378"/>
    <cellStyle name="Обычный 7 10 33 3" xfId="14379"/>
    <cellStyle name="Обычный 7 10 34" xfId="14380"/>
    <cellStyle name="Обычный 7 10 34 2" xfId="14381"/>
    <cellStyle name="Обычный 7 10 34 3" xfId="14382"/>
    <cellStyle name="Обычный 7 10 35" xfId="14383"/>
    <cellStyle name="Обычный 7 10 35 2" xfId="14384"/>
    <cellStyle name="Обычный 7 10 35 3" xfId="14385"/>
    <cellStyle name="Обычный 7 10 36" xfId="14386"/>
    <cellStyle name="Обычный 7 10 36 2" xfId="14387"/>
    <cellStyle name="Обычный 7 10 36 3" xfId="14388"/>
    <cellStyle name="Обычный 7 10 37" xfId="14389"/>
    <cellStyle name="Обычный 7 10 37 2" xfId="14390"/>
    <cellStyle name="Обычный 7 10 37 3" xfId="14391"/>
    <cellStyle name="Обычный 7 10 38" xfId="14392"/>
    <cellStyle name="Обычный 7 10 38 2" xfId="14393"/>
    <cellStyle name="Обычный 7 10 38 3" xfId="14394"/>
    <cellStyle name="Обычный 7 10 39" xfId="14395"/>
    <cellStyle name="Обычный 7 10 39 2" xfId="14396"/>
    <cellStyle name="Обычный 7 10 39 3" xfId="14397"/>
    <cellStyle name="Обычный 7 10 4" xfId="14398"/>
    <cellStyle name="Обычный 7 10 4 2" xfId="14399"/>
    <cellStyle name="Обычный 7 10 4 3" xfId="14400"/>
    <cellStyle name="Обычный 7 10 40" xfId="14401"/>
    <cellStyle name="Обычный 7 10 40 2" xfId="14402"/>
    <cellStyle name="Обычный 7 10 40 3" xfId="14403"/>
    <cellStyle name="Обычный 7 10 41" xfId="14404"/>
    <cellStyle name="Обычный 7 10 41 2" xfId="14405"/>
    <cellStyle name="Обычный 7 10 41 3" xfId="14406"/>
    <cellStyle name="Обычный 7 10 42" xfId="14407"/>
    <cellStyle name="Обычный 7 10 42 2" xfId="14408"/>
    <cellStyle name="Обычный 7 10 42 3" xfId="14409"/>
    <cellStyle name="Обычный 7 10 43" xfId="14410"/>
    <cellStyle name="Обычный 7 10 43 2" xfId="14411"/>
    <cellStyle name="Обычный 7 10 43 3" xfId="14412"/>
    <cellStyle name="Обычный 7 10 44" xfId="14413"/>
    <cellStyle name="Обычный 7 10 44 2" xfId="14414"/>
    <cellStyle name="Обычный 7 10 44 3" xfId="14415"/>
    <cellStyle name="Обычный 7 10 45" xfId="14416"/>
    <cellStyle name="Обычный 7 10 45 2" xfId="14417"/>
    <cellStyle name="Обычный 7 10 45 3" xfId="14418"/>
    <cellStyle name="Обычный 7 10 46" xfId="14419"/>
    <cellStyle name="Обычный 7 10 46 2" xfId="14420"/>
    <cellStyle name="Обычный 7 10 46 3" xfId="14421"/>
    <cellStyle name="Обычный 7 10 47" xfId="14422"/>
    <cellStyle name="Обычный 7 10 47 2" xfId="14423"/>
    <cellStyle name="Обычный 7 10 47 3" xfId="14424"/>
    <cellStyle name="Обычный 7 10 48" xfId="14425"/>
    <cellStyle name="Обычный 7 10 48 2" xfId="14426"/>
    <cellStyle name="Обычный 7 10 48 3" xfId="14427"/>
    <cellStyle name="Обычный 7 10 49" xfId="14428"/>
    <cellStyle name="Обычный 7 10 49 2" xfId="14429"/>
    <cellStyle name="Обычный 7 10 49 3" xfId="14430"/>
    <cellStyle name="Обычный 7 10 5" xfId="14431"/>
    <cellStyle name="Обычный 7 10 5 2" xfId="14432"/>
    <cellStyle name="Обычный 7 10 5 3" xfId="14433"/>
    <cellStyle name="Обычный 7 10 50" xfId="14434"/>
    <cellStyle name="Обычный 7 10 50 2" xfId="14435"/>
    <cellStyle name="Обычный 7 10 50 3" xfId="14436"/>
    <cellStyle name="Обычный 7 10 51" xfId="14437"/>
    <cellStyle name="Обычный 7 10 51 2" xfId="14438"/>
    <cellStyle name="Обычный 7 10 51 3" xfId="14439"/>
    <cellStyle name="Обычный 7 10 52" xfId="14440"/>
    <cellStyle name="Обычный 7 10 52 2" xfId="14441"/>
    <cellStyle name="Обычный 7 10 52 3" xfId="14442"/>
    <cellStyle name="Обычный 7 10 53" xfId="14443"/>
    <cellStyle name="Обычный 7 10 53 2" xfId="14444"/>
    <cellStyle name="Обычный 7 10 53 3" xfId="14445"/>
    <cellStyle name="Обычный 7 10 54" xfId="14446"/>
    <cellStyle name="Обычный 7 10 54 2" xfId="14447"/>
    <cellStyle name="Обычный 7 10 54 3" xfId="14448"/>
    <cellStyle name="Обычный 7 10 55" xfId="14449"/>
    <cellStyle name="Обычный 7 10 55 2" xfId="14450"/>
    <cellStyle name="Обычный 7 10 55 3" xfId="14451"/>
    <cellStyle name="Обычный 7 10 56" xfId="14452"/>
    <cellStyle name="Обычный 7 10 56 2" xfId="14453"/>
    <cellStyle name="Обычный 7 10 56 3" xfId="14454"/>
    <cellStyle name="Обычный 7 10 57" xfId="14455"/>
    <cellStyle name="Обычный 7 10 57 2" xfId="14456"/>
    <cellStyle name="Обычный 7 10 57 3" xfId="14457"/>
    <cellStyle name="Обычный 7 10 58" xfId="14458"/>
    <cellStyle name="Обычный 7 10 58 2" xfId="14459"/>
    <cellStyle name="Обычный 7 10 58 3" xfId="14460"/>
    <cellStyle name="Обычный 7 10 59" xfId="14461"/>
    <cellStyle name="Обычный 7 10 59 2" xfId="14462"/>
    <cellStyle name="Обычный 7 10 59 3" xfId="14463"/>
    <cellStyle name="Обычный 7 10 6" xfId="14464"/>
    <cellStyle name="Обычный 7 10 6 2" xfId="14465"/>
    <cellStyle name="Обычный 7 10 6 3" xfId="14466"/>
    <cellStyle name="Обычный 7 10 60" xfId="14467"/>
    <cellStyle name="Обычный 7 10 60 2" xfId="14468"/>
    <cellStyle name="Обычный 7 10 60 3" xfId="14469"/>
    <cellStyle name="Обычный 7 10 61" xfId="14470"/>
    <cellStyle name="Обычный 7 10 61 2" xfId="14471"/>
    <cellStyle name="Обычный 7 10 61 3" xfId="14472"/>
    <cellStyle name="Обычный 7 10 62" xfId="14473"/>
    <cellStyle name="Обычный 7 10 62 2" xfId="14474"/>
    <cellStyle name="Обычный 7 10 62 3" xfId="14475"/>
    <cellStyle name="Обычный 7 10 63" xfId="14476"/>
    <cellStyle name="Обычный 7 10 63 2" xfId="14477"/>
    <cellStyle name="Обычный 7 10 63 3" xfId="14478"/>
    <cellStyle name="Обычный 7 10 64" xfId="14479"/>
    <cellStyle name="Обычный 7 10 65" xfId="14480"/>
    <cellStyle name="Обычный 7 10 7" xfId="14481"/>
    <cellStyle name="Обычный 7 10 7 2" xfId="14482"/>
    <cellStyle name="Обычный 7 10 7 3" xfId="14483"/>
    <cellStyle name="Обычный 7 10 8" xfId="14484"/>
    <cellStyle name="Обычный 7 10 8 2" xfId="14485"/>
    <cellStyle name="Обычный 7 10 8 3" xfId="14486"/>
    <cellStyle name="Обычный 7 10 9" xfId="14487"/>
    <cellStyle name="Обычный 7 10 9 2" xfId="14488"/>
    <cellStyle name="Обычный 7 10 9 3" xfId="14489"/>
    <cellStyle name="Обычный 7 11" xfId="14490"/>
    <cellStyle name="Обычный 7 11 10" xfId="14491"/>
    <cellStyle name="Обычный 7 11 10 2" xfId="14492"/>
    <cellStyle name="Обычный 7 11 10 3" xfId="14493"/>
    <cellStyle name="Обычный 7 11 11" xfId="14494"/>
    <cellStyle name="Обычный 7 11 11 2" xfId="14495"/>
    <cellStyle name="Обычный 7 11 11 3" xfId="14496"/>
    <cellStyle name="Обычный 7 11 12" xfId="14497"/>
    <cellStyle name="Обычный 7 11 12 2" xfId="14498"/>
    <cellStyle name="Обычный 7 11 12 3" xfId="14499"/>
    <cellStyle name="Обычный 7 11 13" xfId="14500"/>
    <cellStyle name="Обычный 7 11 13 2" xfId="14501"/>
    <cellStyle name="Обычный 7 11 13 3" xfId="14502"/>
    <cellStyle name="Обычный 7 11 14" xfId="14503"/>
    <cellStyle name="Обычный 7 11 14 2" xfId="14504"/>
    <cellStyle name="Обычный 7 11 14 3" xfId="14505"/>
    <cellStyle name="Обычный 7 11 15" xfId="14506"/>
    <cellStyle name="Обычный 7 11 15 2" xfId="14507"/>
    <cellStyle name="Обычный 7 11 15 3" xfId="14508"/>
    <cellStyle name="Обычный 7 11 16" xfId="14509"/>
    <cellStyle name="Обычный 7 11 16 2" xfId="14510"/>
    <cellStyle name="Обычный 7 11 16 3" xfId="14511"/>
    <cellStyle name="Обычный 7 11 17" xfId="14512"/>
    <cellStyle name="Обычный 7 11 17 2" xfId="14513"/>
    <cellStyle name="Обычный 7 11 17 3" xfId="14514"/>
    <cellStyle name="Обычный 7 11 18" xfId="14515"/>
    <cellStyle name="Обычный 7 11 18 2" xfId="14516"/>
    <cellStyle name="Обычный 7 11 18 3" xfId="14517"/>
    <cellStyle name="Обычный 7 11 19" xfId="14518"/>
    <cellStyle name="Обычный 7 11 19 2" xfId="14519"/>
    <cellStyle name="Обычный 7 11 19 3" xfId="14520"/>
    <cellStyle name="Обычный 7 11 2" xfId="14521"/>
    <cellStyle name="Обычный 7 11 2 2" xfId="14522"/>
    <cellStyle name="Обычный 7 11 2 3" xfId="14523"/>
    <cellStyle name="Обычный 7 11 20" xfId="14524"/>
    <cellStyle name="Обычный 7 11 20 2" xfId="14525"/>
    <cellStyle name="Обычный 7 11 20 3" xfId="14526"/>
    <cellStyle name="Обычный 7 11 21" xfId="14527"/>
    <cellStyle name="Обычный 7 11 21 2" xfId="14528"/>
    <cellStyle name="Обычный 7 11 21 3" xfId="14529"/>
    <cellStyle name="Обычный 7 11 22" xfId="14530"/>
    <cellStyle name="Обычный 7 11 22 2" xfId="14531"/>
    <cellStyle name="Обычный 7 11 22 3" xfId="14532"/>
    <cellStyle name="Обычный 7 11 23" xfId="14533"/>
    <cellStyle name="Обычный 7 11 23 2" xfId="14534"/>
    <cellStyle name="Обычный 7 11 23 3" xfId="14535"/>
    <cellStyle name="Обычный 7 11 24" xfId="14536"/>
    <cellStyle name="Обычный 7 11 24 2" xfId="14537"/>
    <cellStyle name="Обычный 7 11 24 3" xfId="14538"/>
    <cellStyle name="Обычный 7 11 25" xfId="14539"/>
    <cellStyle name="Обычный 7 11 25 2" xfId="14540"/>
    <cellStyle name="Обычный 7 11 25 3" xfId="14541"/>
    <cellStyle name="Обычный 7 11 26" xfId="14542"/>
    <cellStyle name="Обычный 7 11 26 2" xfId="14543"/>
    <cellStyle name="Обычный 7 11 26 3" xfId="14544"/>
    <cellStyle name="Обычный 7 11 27" xfId="14545"/>
    <cellStyle name="Обычный 7 11 27 2" xfId="14546"/>
    <cellStyle name="Обычный 7 11 27 3" xfId="14547"/>
    <cellStyle name="Обычный 7 11 28" xfId="14548"/>
    <cellStyle name="Обычный 7 11 28 2" xfId="14549"/>
    <cellStyle name="Обычный 7 11 28 3" xfId="14550"/>
    <cellStyle name="Обычный 7 11 29" xfId="14551"/>
    <cellStyle name="Обычный 7 11 29 2" xfId="14552"/>
    <cellStyle name="Обычный 7 11 29 3" xfId="14553"/>
    <cellStyle name="Обычный 7 11 3" xfId="14554"/>
    <cellStyle name="Обычный 7 11 3 2" xfId="14555"/>
    <cellStyle name="Обычный 7 11 3 3" xfId="14556"/>
    <cellStyle name="Обычный 7 11 30" xfId="14557"/>
    <cellStyle name="Обычный 7 11 30 2" xfId="14558"/>
    <cellStyle name="Обычный 7 11 30 3" xfId="14559"/>
    <cellStyle name="Обычный 7 11 31" xfId="14560"/>
    <cellStyle name="Обычный 7 11 31 2" xfId="14561"/>
    <cellStyle name="Обычный 7 11 31 3" xfId="14562"/>
    <cellStyle name="Обычный 7 11 32" xfId="14563"/>
    <cellStyle name="Обычный 7 11 32 2" xfId="14564"/>
    <cellStyle name="Обычный 7 11 32 3" xfId="14565"/>
    <cellStyle name="Обычный 7 11 33" xfId="14566"/>
    <cellStyle name="Обычный 7 11 33 2" xfId="14567"/>
    <cellStyle name="Обычный 7 11 33 3" xfId="14568"/>
    <cellStyle name="Обычный 7 11 34" xfId="14569"/>
    <cellStyle name="Обычный 7 11 34 2" xfId="14570"/>
    <cellStyle name="Обычный 7 11 34 3" xfId="14571"/>
    <cellStyle name="Обычный 7 11 35" xfId="14572"/>
    <cellStyle name="Обычный 7 11 35 2" xfId="14573"/>
    <cellStyle name="Обычный 7 11 35 3" xfId="14574"/>
    <cellStyle name="Обычный 7 11 36" xfId="14575"/>
    <cellStyle name="Обычный 7 11 36 2" xfId="14576"/>
    <cellStyle name="Обычный 7 11 36 3" xfId="14577"/>
    <cellStyle name="Обычный 7 11 37" xfId="14578"/>
    <cellStyle name="Обычный 7 11 37 2" xfId="14579"/>
    <cellStyle name="Обычный 7 11 37 3" xfId="14580"/>
    <cellStyle name="Обычный 7 11 38" xfId="14581"/>
    <cellStyle name="Обычный 7 11 38 2" xfId="14582"/>
    <cellStyle name="Обычный 7 11 38 3" xfId="14583"/>
    <cellStyle name="Обычный 7 11 39" xfId="14584"/>
    <cellStyle name="Обычный 7 11 39 2" xfId="14585"/>
    <cellStyle name="Обычный 7 11 39 3" xfId="14586"/>
    <cellStyle name="Обычный 7 11 4" xfId="14587"/>
    <cellStyle name="Обычный 7 11 4 2" xfId="14588"/>
    <cellStyle name="Обычный 7 11 4 3" xfId="14589"/>
    <cellStyle name="Обычный 7 11 40" xfId="14590"/>
    <cellStyle name="Обычный 7 11 40 2" xfId="14591"/>
    <cellStyle name="Обычный 7 11 40 3" xfId="14592"/>
    <cellStyle name="Обычный 7 11 41" xfId="14593"/>
    <cellStyle name="Обычный 7 11 41 2" xfId="14594"/>
    <cellStyle name="Обычный 7 11 41 3" xfId="14595"/>
    <cellStyle name="Обычный 7 11 42" xfId="14596"/>
    <cellStyle name="Обычный 7 11 42 2" xfId="14597"/>
    <cellStyle name="Обычный 7 11 42 3" xfId="14598"/>
    <cellStyle name="Обычный 7 11 43" xfId="14599"/>
    <cellStyle name="Обычный 7 11 43 2" xfId="14600"/>
    <cellStyle name="Обычный 7 11 43 3" xfId="14601"/>
    <cellStyle name="Обычный 7 11 44" xfId="14602"/>
    <cellStyle name="Обычный 7 11 44 2" xfId="14603"/>
    <cellStyle name="Обычный 7 11 44 3" xfId="14604"/>
    <cellStyle name="Обычный 7 11 45" xfId="14605"/>
    <cellStyle name="Обычный 7 11 45 2" xfId="14606"/>
    <cellStyle name="Обычный 7 11 45 3" xfId="14607"/>
    <cellStyle name="Обычный 7 11 46" xfId="14608"/>
    <cellStyle name="Обычный 7 11 46 2" xfId="14609"/>
    <cellStyle name="Обычный 7 11 46 3" xfId="14610"/>
    <cellStyle name="Обычный 7 11 47" xfId="14611"/>
    <cellStyle name="Обычный 7 11 47 2" xfId="14612"/>
    <cellStyle name="Обычный 7 11 47 3" xfId="14613"/>
    <cellStyle name="Обычный 7 11 48" xfId="14614"/>
    <cellStyle name="Обычный 7 11 48 2" xfId="14615"/>
    <cellStyle name="Обычный 7 11 48 3" xfId="14616"/>
    <cellStyle name="Обычный 7 11 49" xfId="14617"/>
    <cellStyle name="Обычный 7 11 49 2" xfId="14618"/>
    <cellStyle name="Обычный 7 11 49 3" xfId="14619"/>
    <cellStyle name="Обычный 7 11 5" xfId="14620"/>
    <cellStyle name="Обычный 7 11 5 2" xfId="14621"/>
    <cellStyle name="Обычный 7 11 5 3" xfId="14622"/>
    <cellStyle name="Обычный 7 11 50" xfId="14623"/>
    <cellStyle name="Обычный 7 11 50 2" xfId="14624"/>
    <cellStyle name="Обычный 7 11 50 3" xfId="14625"/>
    <cellStyle name="Обычный 7 11 51" xfId="14626"/>
    <cellStyle name="Обычный 7 11 51 2" xfId="14627"/>
    <cellStyle name="Обычный 7 11 51 3" xfId="14628"/>
    <cellStyle name="Обычный 7 11 52" xfId="14629"/>
    <cellStyle name="Обычный 7 11 52 2" xfId="14630"/>
    <cellStyle name="Обычный 7 11 52 3" xfId="14631"/>
    <cellStyle name="Обычный 7 11 53" xfId="14632"/>
    <cellStyle name="Обычный 7 11 53 2" xfId="14633"/>
    <cellStyle name="Обычный 7 11 53 3" xfId="14634"/>
    <cellStyle name="Обычный 7 11 54" xfId="14635"/>
    <cellStyle name="Обычный 7 11 54 2" xfId="14636"/>
    <cellStyle name="Обычный 7 11 54 3" xfId="14637"/>
    <cellStyle name="Обычный 7 11 55" xfId="14638"/>
    <cellStyle name="Обычный 7 11 55 2" xfId="14639"/>
    <cellStyle name="Обычный 7 11 55 3" xfId="14640"/>
    <cellStyle name="Обычный 7 11 56" xfId="14641"/>
    <cellStyle name="Обычный 7 11 56 2" xfId="14642"/>
    <cellStyle name="Обычный 7 11 56 3" xfId="14643"/>
    <cellStyle name="Обычный 7 11 57" xfId="14644"/>
    <cellStyle name="Обычный 7 11 57 2" xfId="14645"/>
    <cellStyle name="Обычный 7 11 57 3" xfId="14646"/>
    <cellStyle name="Обычный 7 11 58" xfId="14647"/>
    <cellStyle name="Обычный 7 11 58 2" xfId="14648"/>
    <cellStyle name="Обычный 7 11 58 3" xfId="14649"/>
    <cellStyle name="Обычный 7 11 59" xfId="14650"/>
    <cellStyle name="Обычный 7 11 59 2" xfId="14651"/>
    <cellStyle name="Обычный 7 11 59 3" xfId="14652"/>
    <cellStyle name="Обычный 7 11 6" xfId="14653"/>
    <cellStyle name="Обычный 7 11 6 2" xfId="14654"/>
    <cellStyle name="Обычный 7 11 6 3" xfId="14655"/>
    <cellStyle name="Обычный 7 11 60" xfId="14656"/>
    <cellStyle name="Обычный 7 11 60 2" xfId="14657"/>
    <cellStyle name="Обычный 7 11 60 3" xfId="14658"/>
    <cellStyle name="Обычный 7 11 61" xfId="14659"/>
    <cellStyle name="Обычный 7 11 61 2" xfId="14660"/>
    <cellStyle name="Обычный 7 11 61 3" xfId="14661"/>
    <cellStyle name="Обычный 7 11 62" xfId="14662"/>
    <cellStyle name="Обычный 7 11 62 2" xfId="14663"/>
    <cellStyle name="Обычный 7 11 62 3" xfId="14664"/>
    <cellStyle name="Обычный 7 11 63" xfId="14665"/>
    <cellStyle name="Обычный 7 11 63 2" xfId="14666"/>
    <cellStyle name="Обычный 7 11 63 3" xfId="14667"/>
    <cellStyle name="Обычный 7 11 64" xfId="14668"/>
    <cellStyle name="Обычный 7 11 65" xfId="14669"/>
    <cellStyle name="Обычный 7 11 7" xfId="14670"/>
    <cellStyle name="Обычный 7 11 7 2" xfId="14671"/>
    <cellStyle name="Обычный 7 11 7 3" xfId="14672"/>
    <cellStyle name="Обычный 7 11 8" xfId="14673"/>
    <cellStyle name="Обычный 7 11 8 2" xfId="14674"/>
    <cellStyle name="Обычный 7 11 8 3" xfId="14675"/>
    <cellStyle name="Обычный 7 11 9" xfId="14676"/>
    <cellStyle name="Обычный 7 11 9 2" xfId="14677"/>
    <cellStyle name="Обычный 7 11 9 3" xfId="14678"/>
    <cellStyle name="Обычный 7 12" xfId="14679"/>
    <cellStyle name="Обычный 7 12 10" xfId="14680"/>
    <cellStyle name="Обычный 7 12 10 2" xfId="14681"/>
    <cellStyle name="Обычный 7 12 10 3" xfId="14682"/>
    <cellStyle name="Обычный 7 12 11" xfId="14683"/>
    <cellStyle name="Обычный 7 12 11 2" xfId="14684"/>
    <cellStyle name="Обычный 7 12 11 3" xfId="14685"/>
    <cellStyle name="Обычный 7 12 12" xfId="14686"/>
    <cellStyle name="Обычный 7 12 12 2" xfId="14687"/>
    <cellStyle name="Обычный 7 12 12 3" xfId="14688"/>
    <cellStyle name="Обычный 7 12 13" xfId="14689"/>
    <cellStyle name="Обычный 7 12 13 2" xfId="14690"/>
    <cellStyle name="Обычный 7 12 13 3" xfId="14691"/>
    <cellStyle name="Обычный 7 12 14" xfId="14692"/>
    <cellStyle name="Обычный 7 12 14 2" xfId="14693"/>
    <cellStyle name="Обычный 7 12 14 3" xfId="14694"/>
    <cellStyle name="Обычный 7 12 15" xfId="14695"/>
    <cellStyle name="Обычный 7 12 15 2" xfId="14696"/>
    <cellStyle name="Обычный 7 12 15 3" xfId="14697"/>
    <cellStyle name="Обычный 7 12 16" xfId="14698"/>
    <cellStyle name="Обычный 7 12 16 2" xfId="14699"/>
    <cellStyle name="Обычный 7 12 16 3" xfId="14700"/>
    <cellStyle name="Обычный 7 12 17" xfId="14701"/>
    <cellStyle name="Обычный 7 12 17 2" xfId="14702"/>
    <cellStyle name="Обычный 7 12 17 3" xfId="14703"/>
    <cellStyle name="Обычный 7 12 18" xfId="14704"/>
    <cellStyle name="Обычный 7 12 18 2" xfId="14705"/>
    <cellStyle name="Обычный 7 12 18 3" xfId="14706"/>
    <cellStyle name="Обычный 7 12 19" xfId="14707"/>
    <cellStyle name="Обычный 7 12 19 2" xfId="14708"/>
    <cellStyle name="Обычный 7 12 19 3" xfId="14709"/>
    <cellStyle name="Обычный 7 12 2" xfId="14710"/>
    <cellStyle name="Обычный 7 12 2 2" xfId="14711"/>
    <cellStyle name="Обычный 7 12 2 3" xfId="14712"/>
    <cellStyle name="Обычный 7 12 20" xfId="14713"/>
    <cellStyle name="Обычный 7 12 20 2" xfId="14714"/>
    <cellStyle name="Обычный 7 12 20 3" xfId="14715"/>
    <cellStyle name="Обычный 7 12 21" xfId="14716"/>
    <cellStyle name="Обычный 7 12 21 2" xfId="14717"/>
    <cellStyle name="Обычный 7 12 21 3" xfId="14718"/>
    <cellStyle name="Обычный 7 12 22" xfId="14719"/>
    <cellStyle name="Обычный 7 12 22 2" xfId="14720"/>
    <cellStyle name="Обычный 7 12 22 3" xfId="14721"/>
    <cellStyle name="Обычный 7 12 23" xfId="14722"/>
    <cellStyle name="Обычный 7 12 23 2" xfId="14723"/>
    <cellStyle name="Обычный 7 12 23 3" xfId="14724"/>
    <cellStyle name="Обычный 7 12 24" xfId="14725"/>
    <cellStyle name="Обычный 7 12 24 2" xfId="14726"/>
    <cellStyle name="Обычный 7 12 24 3" xfId="14727"/>
    <cellStyle name="Обычный 7 12 25" xfId="14728"/>
    <cellStyle name="Обычный 7 12 25 2" xfId="14729"/>
    <cellStyle name="Обычный 7 12 25 3" xfId="14730"/>
    <cellStyle name="Обычный 7 12 26" xfId="14731"/>
    <cellStyle name="Обычный 7 12 26 2" xfId="14732"/>
    <cellStyle name="Обычный 7 12 26 3" xfId="14733"/>
    <cellStyle name="Обычный 7 12 27" xfId="14734"/>
    <cellStyle name="Обычный 7 12 27 2" xfId="14735"/>
    <cellStyle name="Обычный 7 12 27 3" xfId="14736"/>
    <cellStyle name="Обычный 7 12 28" xfId="14737"/>
    <cellStyle name="Обычный 7 12 28 2" xfId="14738"/>
    <cellStyle name="Обычный 7 12 28 3" xfId="14739"/>
    <cellStyle name="Обычный 7 12 29" xfId="14740"/>
    <cellStyle name="Обычный 7 12 29 2" xfId="14741"/>
    <cellStyle name="Обычный 7 12 29 3" xfId="14742"/>
    <cellStyle name="Обычный 7 12 3" xfId="14743"/>
    <cellStyle name="Обычный 7 12 3 2" xfId="14744"/>
    <cellStyle name="Обычный 7 12 3 3" xfId="14745"/>
    <cellStyle name="Обычный 7 12 30" xfId="14746"/>
    <cellStyle name="Обычный 7 12 30 2" xfId="14747"/>
    <cellStyle name="Обычный 7 12 30 3" xfId="14748"/>
    <cellStyle name="Обычный 7 12 31" xfId="14749"/>
    <cellStyle name="Обычный 7 12 31 2" xfId="14750"/>
    <cellStyle name="Обычный 7 12 31 3" xfId="14751"/>
    <cellStyle name="Обычный 7 12 32" xfId="14752"/>
    <cellStyle name="Обычный 7 12 32 2" xfId="14753"/>
    <cellStyle name="Обычный 7 12 32 3" xfId="14754"/>
    <cellStyle name="Обычный 7 12 33" xfId="14755"/>
    <cellStyle name="Обычный 7 12 33 2" xfId="14756"/>
    <cellStyle name="Обычный 7 12 33 3" xfId="14757"/>
    <cellStyle name="Обычный 7 12 34" xfId="14758"/>
    <cellStyle name="Обычный 7 12 34 2" xfId="14759"/>
    <cellStyle name="Обычный 7 12 34 3" xfId="14760"/>
    <cellStyle name="Обычный 7 12 35" xfId="14761"/>
    <cellStyle name="Обычный 7 12 35 2" xfId="14762"/>
    <cellStyle name="Обычный 7 12 35 3" xfId="14763"/>
    <cellStyle name="Обычный 7 12 36" xfId="14764"/>
    <cellStyle name="Обычный 7 12 36 2" xfId="14765"/>
    <cellStyle name="Обычный 7 12 36 3" xfId="14766"/>
    <cellStyle name="Обычный 7 12 37" xfId="14767"/>
    <cellStyle name="Обычный 7 12 37 2" xfId="14768"/>
    <cellStyle name="Обычный 7 12 37 3" xfId="14769"/>
    <cellStyle name="Обычный 7 12 38" xfId="14770"/>
    <cellStyle name="Обычный 7 12 38 2" xfId="14771"/>
    <cellStyle name="Обычный 7 12 38 3" xfId="14772"/>
    <cellStyle name="Обычный 7 12 39" xfId="14773"/>
    <cellStyle name="Обычный 7 12 39 2" xfId="14774"/>
    <cellStyle name="Обычный 7 12 39 3" xfId="14775"/>
    <cellStyle name="Обычный 7 12 4" xfId="14776"/>
    <cellStyle name="Обычный 7 12 4 2" xfId="14777"/>
    <cellStyle name="Обычный 7 12 4 3" xfId="14778"/>
    <cellStyle name="Обычный 7 12 40" xfId="14779"/>
    <cellStyle name="Обычный 7 12 40 2" xfId="14780"/>
    <cellStyle name="Обычный 7 12 40 3" xfId="14781"/>
    <cellStyle name="Обычный 7 12 41" xfId="14782"/>
    <cellStyle name="Обычный 7 12 41 2" xfId="14783"/>
    <cellStyle name="Обычный 7 12 41 3" xfId="14784"/>
    <cellStyle name="Обычный 7 12 42" xfId="14785"/>
    <cellStyle name="Обычный 7 12 42 2" xfId="14786"/>
    <cellStyle name="Обычный 7 12 42 3" xfId="14787"/>
    <cellStyle name="Обычный 7 12 43" xfId="14788"/>
    <cellStyle name="Обычный 7 12 43 2" xfId="14789"/>
    <cellStyle name="Обычный 7 12 43 3" xfId="14790"/>
    <cellStyle name="Обычный 7 12 44" xfId="14791"/>
    <cellStyle name="Обычный 7 12 44 2" xfId="14792"/>
    <cellStyle name="Обычный 7 12 44 3" xfId="14793"/>
    <cellStyle name="Обычный 7 12 45" xfId="14794"/>
    <cellStyle name="Обычный 7 12 45 2" xfId="14795"/>
    <cellStyle name="Обычный 7 12 45 3" xfId="14796"/>
    <cellStyle name="Обычный 7 12 46" xfId="14797"/>
    <cellStyle name="Обычный 7 12 46 2" xfId="14798"/>
    <cellStyle name="Обычный 7 12 46 3" xfId="14799"/>
    <cellStyle name="Обычный 7 12 47" xfId="14800"/>
    <cellStyle name="Обычный 7 12 47 2" xfId="14801"/>
    <cellStyle name="Обычный 7 12 47 3" xfId="14802"/>
    <cellStyle name="Обычный 7 12 48" xfId="14803"/>
    <cellStyle name="Обычный 7 12 48 2" xfId="14804"/>
    <cellStyle name="Обычный 7 12 48 3" xfId="14805"/>
    <cellStyle name="Обычный 7 12 49" xfId="14806"/>
    <cellStyle name="Обычный 7 12 49 2" xfId="14807"/>
    <cellStyle name="Обычный 7 12 49 3" xfId="14808"/>
    <cellStyle name="Обычный 7 12 5" xfId="14809"/>
    <cellStyle name="Обычный 7 12 5 2" xfId="14810"/>
    <cellStyle name="Обычный 7 12 5 3" xfId="14811"/>
    <cellStyle name="Обычный 7 12 50" xfId="14812"/>
    <cellStyle name="Обычный 7 12 50 2" xfId="14813"/>
    <cellStyle name="Обычный 7 12 50 3" xfId="14814"/>
    <cellStyle name="Обычный 7 12 51" xfId="14815"/>
    <cellStyle name="Обычный 7 12 51 2" xfId="14816"/>
    <cellStyle name="Обычный 7 12 51 3" xfId="14817"/>
    <cellStyle name="Обычный 7 12 52" xfId="14818"/>
    <cellStyle name="Обычный 7 12 52 2" xfId="14819"/>
    <cellStyle name="Обычный 7 12 52 3" xfId="14820"/>
    <cellStyle name="Обычный 7 12 53" xfId="14821"/>
    <cellStyle name="Обычный 7 12 53 2" xfId="14822"/>
    <cellStyle name="Обычный 7 12 53 3" xfId="14823"/>
    <cellStyle name="Обычный 7 12 54" xfId="14824"/>
    <cellStyle name="Обычный 7 12 54 2" xfId="14825"/>
    <cellStyle name="Обычный 7 12 54 3" xfId="14826"/>
    <cellStyle name="Обычный 7 12 55" xfId="14827"/>
    <cellStyle name="Обычный 7 12 55 2" xfId="14828"/>
    <cellStyle name="Обычный 7 12 55 3" xfId="14829"/>
    <cellStyle name="Обычный 7 12 56" xfId="14830"/>
    <cellStyle name="Обычный 7 12 56 2" xfId="14831"/>
    <cellStyle name="Обычный 7 12 56 3" xfId="14832"/>
    <cellStyle name="Обычный 7 12 57" xfId="14833"/>
    <cellStyle name="Обычный 7 12 57 2" xfId="14834"/>
    <cellStyle name="Обычный 7 12 57 3" xfId="14835"/>
    <cellStyle name="Обычный 7 12 58" xfId="14836"/>
    <cellStyle name="Обычный 7 12 58 2" xfId="14837"/>
    <cellStyle name="Обычный 7 12 58 3" xfId="14838"/>
    <cellStyle name="Обычный 7 12 59" xfId="14839"/>
    <cellStyle name="Обычный 7 12 59 2" xfId="14840"/>
    <cellStyle name="Обычный 7 12 59 3" xfId="14841"/>
    <cellStyle name="Обычный 7 12 6" xfId="14842"/>
    <cellStyle name="Обычный 7 12 6 2" xfId="14843"/>
    <cellStyle name="Обычный 7 12 6 3" xfId="14844"/>
    <cellStyle name="Обычный 7 12 60" xfId="14845"/>
    <cellStyle name="Обычный 7 12 60 2" xfId="14846"/>
    <cellStyle name="Обычный 7 12 60 3" xfId="14847"/>
    <cellStyle name="Обычный 7 12 61" xfId="14848"/>
    <cellStyle name="Обычный 7 12 61 2" xfId="14849"/>
    <cellStyle name="Обычный 7 12 61 3" xfId="14850"/>
    <cellStyle name="Обычный 7 12 62" xfId="14851"/>
    <cellStyle name="Обычный 7 12 62 2" xfId="14852"/>
    <cellStyle name="Обычный 7 12 62 3" xfId="14853"/>
    <cellStyle name="Обычный 7 12 63" xfId="14854"/>
    <cellStyle name="Обычный 7 12 63 2" xfId="14855"/>
    <cellStyle name="Обычный 7 12 63 3" xfId="14856"/>
    <cellStyle name="Обычный 7 12 64" xfId="14857"/>
    <cellStyle name="Обычный 7 12 65" xfId="14858"/>
    <cellStyle name="Обычный 7 12 7" xfId="14859"/>
    <cellStyle name="Обычный 7 12 7 2" xfId="14860"/>
    <cellStyle name="Обычный 7 12 7 3" xfId="14861"/>
    <cellStyle name="Обычный 7 12 8" xfId="14862"/>
    <cellStyle name="Обычный 7 12 8 2" xfId="14863"/>
    <cellStyle name="Обычный 7 12 8 3" xfId="14864"/>
    <cellStyle name="Обычный 7 12 9" xfId="14865"/>
    <cellStyle name="Обычный 7 12 9 2" xfId="14866"/>
    <cellStyle name="Обычный 7 12 9 3" xfId="14867"/>
    <cellStyle name="Обычный 7 13" xfId="14868"/>
    <cellStyle name="Обычный 7 13 10" xfId="14869"/>
    <cellStyle name="Обычный 7 13 10 2" xfId="14870"/>
    <cellStyle name="Обычный 7 13 10 3" xfId="14871"/>
    <cellStyle name="Обычный 7 13 11" xfId="14872"/>
    <cellStyle name="Обычный 7 13 11 2" xfId="14873"/>
    <cellStyle name="Обычный 7 13 11 3" xfId="14874"/>
    <cellStyle name="Обычный 7 13 12" xfId="14875"/>
    <cellStyle name="Обычный 7 13 12 2" xfId="14876"/>
    <cellStyle name="Обычный 7 13 12 3" xfId="14877"/>
    <cellStyle name="Обычный 7 13 13" xfId="14878"/>
    <cellStyle name="Обычный 7 13 13 2" xfId="14879"/>
    <cellStyle name="Обычный 7 13 13 3" xfId="14880"/>
    <cellStyle name="Обычный 7 13 14" xfId="14881"/>
    <cellStyle name="Обычный 7 13 14 2" xfId="14882"/>
    <cellStyle name="Обычный 7 13 14 3" xfId="14883"/>
    <cellStyle name="Обычный 7 13 15" xfId="14884"/>
    <cellStyle name="Обычный 7 13 15 2" xfId="14885"/>
    <cellStyle name="Обычный 7 13 15 3" xfId="14886"/>
    <cellStyle name="Обычный 7 13 16" xfId="14887"/>
    <cellStyle name="Обычный 7 13 16 2" xfId="14888"/>
    <cellStyle name="Обычный 7 13 16 3" xfId="14889"/>
    <cellStyle name="Обычный 7 13 17" xfId="14890"/>
    <cellStyle name="Обычный 7 13 17 2" xfId="14891"/>
    <cellStyle name="Обычный 7 13 17 3" xfId="14892"/>
    <cellStyle name="Обычный 7 13 18" xfId="14893"/>
    <cellStyle name="Обычный 7 13 18 2" xfId="14894"/>
    <cellStyle name="Обычный 7 13 18 3" xfId="14895"/>
    <cellStyle name="Обычный 7 13 19" xfId="14896"/>
    <cellStyle name="Обычный 7 13 19 2" xfId="14897"/>
    <cellStyle name="Обычный 7 13 19 3" xfId="14898"/>
    <cellStyle name="Обычный 7 13 2" xfId="14899"/>
    <cellStyle name="Обычный 7 13 2 2" xfId="14900"/>
    <cellStyle name="Обычный 7 13 2 3" xfId="14901"/>
    <cellStyle name="Обычный 7 13 20" xfId="14902"/>
    <cellStyle name="Обычный 7 13 20 2" xfId="14903"/>
    <cellStyle name="Обычный 7 13 20 3" xfId="14904"/>
    <cellStyle name="Обычный 7 13 21" xfId="14905"/>
    <cellStyle name="Обычный 7 13 21 2" xfId="14906"/>
    <cellStyle name="Обычный 7 13 21 3" xfId="14907"/>
    <cellStyle name="Обычный 7 13 22" xfId="14908"/>
    <cellStyle name="Обычный 7 13 22 2" xfId="14909"/>
    <cellStyle name="Обычный 7 13 22 3" xfId="14910"/>
    <cellStyle name="Обычный 7 13 23" xfId="14911"/>
    <cellStyle name="Обычный 7 13 23 2" xfId="14912"/>
    <cellStyle name="Обычный 7 13 23 3" xfId="14913"/>
    <cellStyle name="Обычный 7 13 24" xfId="14914"/>
    <cellStyle name="Обычный 7 13 24 2" xfId="14915"/>
    <cellStyle name="Обычный 7 13 24 3" xfId="14916"/>
    <cellStyle name="Обычный 7 13 25" xfId="14917"/>
    <cellStyle name="Обычный 7 13 25 2" xfId="14918"/>
    <cellStyle name="Обычный 7 13 25 3" xfId="14919"/>
    <cellStyle name="Обычный 7 13 26" xfId="14920"/>
    <cellStyle name="Обычный 7 13 26 2" xfId="14921"/>
    <cellStyle name="Обычный 7 13 26 3" xfId="14922"/>
    <cellStyle name="Обычный 7 13 27" xfId="14923"/>
    <cellStyle name="Обычный 7 13 27 2" xfId="14924"/>
    <cellStyle name="Обычный 7 13 27 3" xfId="14925"/>
    <cellStyle name="Обычный 7 13 28" xfId="14926"/>
    <cellStyle name="Обычный 7 13 28 2" xfId="14927"/>
    <cellStyle name="Обычный 7 13 28 3" xfId="14928"/>
    <cellStyle name="Обычный 7 13 29" xfId="14929"/>
    <cellStyle name="Обычный 7 13 29 2" xfId="14930"/>
    <cellStyle name="Обычный 7 13 29 3" xfId="14931"/>
    <cellStyle name="Обычный 7 13 3" xfId="14932"/>
    <cellStyle name="Обычный 7 13 3 2" xfId="14933"/>
    <cellStyle name="Обычный 7 13 3 3" xfId="14934"/>
    <cellStyle name="Обычный 7 13 30" xfId="14935"/>
    <cellStyle name="Обычный 7 13 30 2" xfId="14936"/>
    <cellStyle name="Обычный 7 13 30 3" xfId="14937"/>
    <cellStyle name="Обычный 7 13 31" xfId="14938"/>
    <cellStyle name="Обычный 7 13 31 2" xfId="14939"/>
    <cellStyle name="Обычный 7 13 31 3" xfId="14940"/>
    <cellStyle name="Обычный 7 13 32" xfId="14941"/>
    <cellStyle name="Обычный 7 13 32 2" xfId="14942"/>
    <cellStyle name="Обычный 7 13 32 3" xfId="14943"/>
    <cellStyle name="Обычный 7 13 33" xfId="14944"/>
    <cellStyle name="Обычный 7 13 33 2" xfId="14945"/>
    <cellStyle name="Обычный 7 13 33 3" xfId="14946"/>
    <cellStyle name="Обычный 7 13 34" xfId="14947"/>
    <cellStyle name="Обычный 7 13 34 2" xfId="14948"/>
    <cellStyle name="Обычный 7 13 34 3" xfId="14949"/>
    <cellStyle name="Обычный 7 13 35" xfId="14950"/>
    <cellStyle name="Обычный 7 13 35 2" xfId="14951"/>
    <cellStyle name="Обычный 7 13 35 3" xfId="14952"/>
    <cellStyle name="Обычный 7 13 36" xfId="14953"/>
    <cellStyle name="Обычный 7 13 36 2" xfId="14954"/>
    <cellStyle name="Обычный 7 13 36 3" xfId="14955"/>
    <cellStyle name="Обычный 7 13 37" xfId="14956"/>
    <cellStyle name="Обычный 7 13 37 2" xfId="14957"/>
    <cellStyle name="Обычный 7 13 37 3" xfId="14958"/>
    <cellStyle name="Обычный 7 13 38" xfId="14959"/>
    <cellStyle name="Обычный 7 13 38 2" xfId="14960"/>
    <cellStyle name="Обычный 7 13 38 3" xfId="14961"/>
    <cellStyle name="Обычный 7 13 39" xfId="14962"/>
    <cellStyle name="Обычный 7 13 39 2" xfId="14963"/>
    <cellStyle name="Обычный 7 13 39 3" xfId="14964"/>
    <cellStyle name="Обычный 7 13 4" xfId="14965"/>
    <cellStyle name="Обычный 7 13 4 2" xfId="14966"/>
    <cellStyle name="Обычный 7 13 4 3" xfId="14967"/>
    <cellStyle name="Обычный 7 13 40" xfId="14968"/>
    <cellStyle name="Обычный 7 13 40 2" xfId="14969"/>
    <cellStyle name="Обычный 7 13 40 3" xfId="14970"/>
    <cellStyle name="Обычный 7 13 41" xfId="14971"/>
    <cellStyle name="Обычный 7 13 41 2" xfId="14972"/>
    <cellStyle name="Обычный 7 13 41 3" xfId="14973"/>
    <cellStyle name="Обычный 7 13 42" xfId="14974"/>
    <cellStyle name="Обычный 7 13 42 2" xfId="14975"/>
    <cellStyle name="Обычный 7 13 42 3" xfId="14976"/>
    <cellStyle name="Обычный 7 13 43" xfId="14977"/>
    <cellStyle name="Обычный 7 13 43 2" xfId="14978"/>
    <cellStyle name="Обычный 7 13 43 3" xfId="14979"/>
    <cellStyle name="Обычный 7 13 44" xfId="14980"/>
    <cellStyle name="Обычный 7 13 44 2" xfId="14981"/>
    <cellStyle name="Обычный 7 13 44 3" xfId="14982"/>
    <cellStyle name="Обычный 7 13 45" xfId="14983"/>
    <cellStyle name="Обычный 7 13 45 2" xfId="14984"/>
    <cellStyle name="Обычный 7 13 45 3" xfId="14985"/>
    <cellStyle name="Обычный 7 13 46" xfId="14986"/>
    <cellStyle name="Обычный 7 13 46 2" xfId="14987"/>
    <cellStyle name="Обычный 7 13 46 3" xfId="14988"/>
    <cellStyle name="Обычный 7 13 47" xfId="14989"/>
    <cellStyle name="Обычный 7 13 47 2" xfId="14990"/>
    <cellStyle name="Обычный 7 13 47 3" xfId="14991"/>
    <cellStyle name="Обычный 7 13 48" xfId="14992"/>
    <cellStyle name="Обычный 7 13 48 2" xfId="14993"/>
    <cellStyle name="Обычный 7 13 48 3" xfId="14994"/>
    <cellStyle name="Обычный 7 13 49" xfId="14995"/>
    <cellStyle name="Обычный 7 13 49 2" xfId="14996"/>
    <cellStyle name="Обычный 7 13 49 3" xfId="14997"/>
    <cellStyle name="Обычный 7 13 5" xfId="14998"/>
    <cellStyle name="Обычный 7 13 5 2" xfId="14999"/>
    <cellStyle name="Обычный 7 13 5 3" xfId="15000"/>
    <cellStyle name="Обычный 7 13 50" xfId="15001"/>
    <cellStyle name="Обычный 7 13 50 2" xfId="15002"/>
    <cellStyle name="Обычный 7 13 50 3" xfId="15003"/>
    <cellStyle name="Обычный 7 13 51" xfId="15004"/>
    <cellStyle name="Обычный 7 13 51 2" xfId="15005"/>
    <cellStyle name="Обычный 7 13 51 3" xfId="15006"/>
    <cellStyle name="Обычный 7 13 52" xfId="15007"/>
    <cellStyle name="Обычный 7 13 52 2" xfId="15008"/>
    <cellStyle name="Обычный 7 13 52 3" xfId="15009"/>
    <cellStyle name="Обычный 7 13 53" xfId="15010"/>
    <cellStyle name="Обычный 7 13 53 2" xfId="15011"/>
    <cellStyle name="Обычный 7 13 53 3" xfId="15012"/>
    <cellStyle name="Обычный 7 13 54" xfId="15013"/>
    <cellStyle name="Обычный 7 13 54 2" xfId="15014"/>
    <cellStyle name="Обычный 7 13 54 3" xfId="15015"/>
    <cellStyle name="Обычный 7 13 55" xfId="15016"/>
    <cellStyle name="Обычный 7 13 55 2" xfId="15017"/>
    <cellStyle name="Обычный 7 13 55 3" xfId="15018"/>
    <cellStyle name="Обычный 7 13 56" xfId="15019"/>
    <cellStyle name="Обычный 7 13 56 2" xfId="15020"/>
    <cellStyle name="Обычный 7 13 56 3" xfId="15021"/>
    <cellStyle name="Обычный 7 13 57" xfId="15022"/>
    <cellStyle name="Обычный 7 13 57 2" xfId="15023"/>
    <cellStyle name="Обычный 7 13 57 3" xfId="15024"/>
    <cellStyle name="Обычный 7 13 58" xfId="15025"/>
    <cellStyle name="Обычный 7 13 58 2" xfId="15026"/>
    <cellStyle name="Обычный 7 13 58 3" xfId="15027"/>
    <cellStyle name="Обычный 7 13 59" xfId="15028"/>
    <cellStyle name="Обычный 7 13 59 2" xfId="15029"/>
    <cellStyle name="Обычный 7 13 59 3" xfId="15030"/>
    <cellStyle name="Обычный 7 13 6" xfId="15031"/>
    <cellStyle name="Обычный 7 13 6 2" xfId="15032"/>
    <cellStyle name="Обычный 7 13 6 3" xfId="15033"/>
    <cellStyle name="Обычный 7 13 60" xfId="15034"/>
    <cellStyle name="Обычный 7 13 60 2" xfId="15035"/>
    <cellStyle name="Обычный 7 13 60 3" xfId="15036"/>
    <cellStyle name="Обычный 7 13 61" xfId="15037"/>
    <cellStyle name="Обычный 7 13 61 2" xfId="15038"/>
    <cellStyle name="Обычный 7 13 61 3" xfId="15039"/>
    <cellStyle name="Обычный 7 13 62" xfId="15040"/>
    <cellStyle name="Обычный 7 13 62 2" xfId="15041"/>
    <cellStyle name="Обычный 7 13 62 3" xfId="15042"/>
    <cellStyle name="Обычный 7 13 63" xfId="15043"/>
    <cellStyle name="Обычный 7 13 63 2" xfId="15044"/>
    <cellStyle name="Обычный 7 13 63 3" xfId="15045"/>
    <cellStyle name="Обычный 7 13 64" xfId="15046"/>
    <cellStyle name="Обычный 7 13 65" xfId="15047"/>
    <cellStyle name="Обычный 7 13 7" xfId="15048"/>
    <cellStyle name="Обычный 7 13 7 2" xfId="15049"/>
    <cellStyle name="Обычный 7 13 7 3" xfId="15050"/>
    <cellStyle name="Обычный 7 13 8" xfId="15051"/>
    <cellStyle name="Обычный 7 13 8 2" xfId="15052"/>
    <cellStyle name="Обычный 7 13 8 3" xfId="15053"/>
    <cellStyle name="Обычный 7 13 9" xfId="15054"/>
    <cellStyle name="Обычный 7 13 9 2" xfId="15055"/>
    <cellStyle name="Обычный 7 13 9 3" xfId="15056"/>
    <cellStyle name="Обычный 7 14" xfId="15057"/>
    <cellStyle name="Обычный 7 14 10" xfId="15058"/>
    <cellStyle name="Обычный 7 14 10 2" xfId="15059"/>
    <cellStyle name="Обычный 7 14 10 3" xfId="15060"/>
    <cellStyle name="Обычный 7 14 11" xfId="15061"/>
    <cellStyle name="Обычный 7 14 11 2" xfId="15062"/>
    <cellStyle name="Обычный 7 14 11 3" xfId="15063"/>
    <cellStyle name="Обычный 7 14 12" xfId="15064"/>
    <cellStyle name="Обычный 7 14 12 2" xfId="15065"/>
    <cellStyle name="Обычный 7 14 12 3" xfId="15066"/>
    <cellStyle name="Обычный 7 14 13" xfId="15067"/>
    <cellStyle name="Обычный 7 14 13 2" xfId="15068"/>
    <cellStyle name="Обычный 7 14 13 3" xfId="15069"/>
    <cellStyle name="Обычный 7 14 14" xfId="15070"/>
    <cellStyle name="Обычный 7 14 14 2" xfId="15071"/>
    <cellStyle name="Обычный 7 14 14 3" xfId="15072"/>
    <cellStyle name="Обычный 7 14 15" xfId="15073"/>
    <cellStyle name="Обычный 7 14 15 2" xfId="15074"/>
    <cellStyle name="Обычный 7 14 15 3" xfId="15075"/>
    <cellStyle name="Обычный 7 14 16" xfId="15076"/>
    <cellStyle name="Обычный 7 14 16 2" xfId="15077"/>
    <cellStyle name="Обычный 7 14 16 3" xfId="15078"/>
    <cellStyle name="Обычный 7 14 17" xfId="15079"/>
    <cellStyle name="Обычный 7 14 17 2" xfId="15080"/>
    <cellStyle name="Обычный 7 14 17 3" xfId="15081"/>
    <cellStyle name="Обычный 7 14 18" xfId="15082"/>
    <cellStyle name="Обычный 7 14 18 2" xfId="15083"/>
    <cellStyle name="Обычный 7 14 18 3" xfId="15084"/>
    <cellStyle name="Обычный 7 14 19" xfId="15085"/>
    <cellStyle name="Обычный 7 14 19 2" xfId="15086"/>
    <cellStyle name="Обычный 7 14 19 3" xfId="15087"/>
    <cellStyle name="Обычный 7 14 2" xfId="15088"/>
    <cellStyle name="Обычный 7 14 2 2" xfId="15089"/>
    <cellStyle name="Обычный 7 14 2 3" xfId="15090"/>
    <cellStyle name="Обычный 7 14 20" xfId="15091"/>
    <cellStyle name="Обычный 7 14 20 2" xfId="15092"/>
    <cellStyle name="Обычный 7 14 20 3" xfId="15093"/>
    <cellStyle name="Обычный 7 14 21" xfId="15094"/>
    <cellStyle name="Обычный 7 14 21 2" xfId="15095"/>
    <cellStyle name="Обычный 7 14 21 3" xfId="15096"/>
    <cellStyle name="Обычный 7 14 22" xfId="15097"/>
    <cellStyle name="Обычный 7 14 22 2" xfId="15098"/>
    <cellStyle name="Обычный 7 14 22 3" xfId="15099"/>
    <cellStyle name="Обычный 7 14 23" xfId="15100"/>
    <cellStyle name="Обычный 7 14 23 2" xfId="15101"/>
    <cellStyle name="Обычный 7 14 23 3" xfId="15102"/>
    <cellStyle name="Обычный 7 14 24" xfId="15103"/>
    <cellStyle name="Обычный 7 14 24 2" xfId="15104"/>
    <cellStyle name="Обычный 7 14 24 3" xfId="15105"/>
    <cellStyle name="Обычный 7 14 25" xfId="15106"/>
    <cellStyle name="Обычный 7 14 25 2" xfId="15107"/>
    <cellStyle name="Обычный 7 14 25 3" xfId="15108"/>
    <cellStyle name="Обычный 7 14 26" xfId="15109"/>
    <cellStyle name="Обычный 7 14 26 2" xfId="15110"/>
    <cellStyle name="Обычный 7 14 26 3" xfId="15111"/>
    <cellStyle name="Обычный 7 14 27" xfId="15112"/>
    <cellStyle name="Обычный 7 14 27 2" xfId="15113"/>
    <cellStyle name="Обычный 7 14 27 3" xfId="15114"/>
    <cellStyle name="Обычный 7 14 28" xfId="15115"/>
    <cellStyle name="Обычный 7 14 28 2" xfId="15116"/>
    <cellStyle name="Обычный 7 14 28 3" xfId="15117"/>
    <cellStyle name="Обычный 7 14 29" xfId="15118"/>
    <cellStyle name="Обычный 7 14 29 2" xfId="15119"/>
    <cellStyle name="Обычный 7 14 29 3" xfId="15120"/>
    <cellStyle name="Обычный 7 14 3" xfId="15121"/>
    <cellStyle name="Обычный 7 14 3 2" xfId="15122"/>
    <cellStyle name="Обычный 7 14 3 3" xfId="15123"/>
    <cellStyle name="Обычный 7 14 30" xfId="15124"/>
    <cellStyle name="Обычный 7 14 30 2" xfId="15125"/>
    <cellStyle name="Обычный 7 14 30 3" xfId="15126"/>
    <cellStyle name="Обычный 7 14 31" xfId="15127"/>
    <cellStyle name="Обычный 7 14 31 2" xfId="15128"/>
    <cellStyle name="Обычный 7 14 31 3" xfId="15129"/>
    <cellStyle name="Обычный 7 14 32" xfId="15130"/>
    <cellStyle name="Обычный 7 14 32 2" xfId="15131"/>
    <cellStyle name="Обычный 7 14 32 3" xfId="15132"/>
    <cellStyle name="Обычный 7 14 33" xfId="15133"/>
    <cellStyle name="Обычный 7 14 33 2" xfId="15134"/>
    <cellStyle name="Обычный 7 14 33 3" xfId="15135"/>
    <cellStyle name="Обычный 7 14 34" xfId="15136"/>
    <cellStyle name="Обычный 7 14 34 2" xfId="15137"/>
    <cellStyle name="Обычный 7 14 34 3" xfId="15138"/>
    <cellStyle name="Обычный 7 14 35" xfId="15139"/>
    <cellStyle name="Обычный 7 14 35 2" xfId="15140"/>
    <cellStyle name="Обычный 7 14 35 3" xfId="15141"/>
    <cellStyle name="Обычный 7 14 36" xfId="15142"/>
    <cellStyle name="Обычный 7 14 36 2" xfId="15143"/>
    <cellStyle name="Обычный 7 14 36 3" xfId="15144"/>
    <cellStyle name="Обычный 7 14 37" xfId="15145"/>
    <cellStyle name="Обычный 7 14 37 2" xfId="15146"/>
    <cellStyle name="Обычный 7 14 37 3" xfId="15147"/>
    <cellStyle name="Обычный 7 14 38" xfId="15148"/>
    <cellStyle name="Обычный 7 14 38 2" xfId="15149"/>
    <cellStyle name="Обычный 7 14 38 3" xfId="15150"/>
    <cellStyle name="Обычный 7 14 39" xfId="15151"/>
    <cellStyle name="Обычный 7 14 39 2" xfId="15152"/>
    <cellStyle name="Обычный 7 14 39 3" xfId="15153"/>
    <cellStyle name="Обычный 7 14 4" xfId="15154"/>
    <cellStyle name="Обычный 7 14 4 2" xfId="15155"/>
    <cellStyle name="Обычный 7 14 4 3" xfId="15156"/>
    <cellStyle name="Обычный 7 14 40" xfId="15157"/>
    <cellStyle name="Обычный 7 14 40 2" xfId="15158"/>
    <cellStyle name="Обычный 7 14 40 3" xfId="15159"/>
    <cellStyle name="Обычный 7 14 41" xfId="15160"/>
    <cellStyle name="Обычный 7 14 41 2" xfId="15161"/>
    <cellStyle name="Обычный 7 14 41 3" xfId="15162"/>
    <cellStyle name="Обычный 7 14 42" xfId="15163"/>
    <cellStyle name="Обычный 7 14 42 2" xfId="15164"/>
    <cellStyle name="Обычный 7 14 42 3" xfId="15165"/>
    <cellStyle name="Обычный 7 14 43" xfId="15166"/>
    <cellStyle name="Обычный 7 14 43 2" xfId="15167"/>
    <cellStyle name="Обычный 7 14 43 3" xfId="15168"/>
    <cellStyle name="Обычный 7 14 44" xfId="15169"/>
    <cellStyle name="Обычный 7 14 44 2" xfId="15170"/>
    <cellStyle name="Обычный 7 14 44 3" xfId="15171"/>
    <cellStyle name="Обычный 7 14 45" xfId="15172"/>
    <cellStyle name="Обычный 7 14 45 2" xfId="15173"/>
    <cellStyle name="Обычный 7 14 45 3" xfId="15174"/>
    <cellStyle name="Обычный 7 14 46" xfId="15175"/>
    <cellStyle name="Обычный 7 14 46 2" xfId="15176"/>
    <cellStyle name="Обычный 7 14 46 3" xfId="15177"/>
    <cellStyle name="Обычный 7 14 47" xfId="15178"/>
    <cellStyle name="Обычный 7 14 47 2" xfId="15179"/>
    <cellStyle name="Обычный 7 14 47 3" xfId="15180"/>
    <cellStyle name="Обычный 7 14 48" xfId="15181"/>
    <cellStyle name="Обычный 7 14 48 2" xfId="15182"/>
    <cellStyle name="Обычный 7 14 48 3" xfId="15183"/>
    <cellStyle name="Обычный 7 14 49" xfId="15184"/>
    <cellStyle name="Обычный 7 14 49 2" xfId="15185"/>
    <cellStyle name="Обычный 7 14 49 3" xfId="15186"/>
    <cellStyle name="Обычный 7 14 5" xfId="15187"/>
    <cellStyle name="Обычный 7 14 5 2" xfId="15188"/>
    <cellStyle name="Обычный 7 14 5 3" xfId="15189"/>
    <cellStyle name="Обычный 7 14 50" xfId="15190"/>
    <cellStyle name="Обычный 7 14 50 2" xfId="15191"/>
    <cellStyle name="Обычный 7 14 50 3" xfId="15192"/>
    <cellStyle name="Обычный 7 14 51" xfId="15193"/>
    <cellStyle name="Обычный 7 14 51 2" xfId="15194"/>
    <cellStyle name="Обычный 7 14 51 3" xfId="15195"/>
    <cellStyle name="Обычный 7 14 52" xfId="15196"/>
    <cellStyle name="Обычный 7 14 52 2" xfId="15197"/>
    <cellStyle name="Обычный 7 14 52 3" xfId="15198"/>
    <cellStyle name="Обычный 7 14 53" xfId="15199"/>
    <cellStyle name="Обычный 7 14 53 2" xfId="15200"/>
    <cellStyle name="Обычный 7 14 53 3" xfId="15201"/>
    <cellStyle name="Обычный 7 14 54" xfId="15202"/>
    <cellStyle name="Обычный 7 14 54 2" xfId="15203"/>
    <cellStyle name="Обычный 7 14 54 3" xfId="15204"/>
    <cellStyle name="Обычный 7 14 55" xfId="15205"/>
    <cellStyle name="Обычный 7 14 55 2" xfId="15206"/>
    <cellStyle name="Обычный 7 14 55 3" xfId="15207"/>
    <cellStyle name="Обычный 7 14 56" xfId="15208"/>
    <cellStyle name="Обычный 7 14 56 2" xfId="15209"/>
    <cellStyle name="Обычный 7 14 56 3" xfId="15210"/>
    <cellStyle name="Обычный 7 14 57" xfId="15211"/>
    <cellStyle name="Обычный 7 14 57 2" xfId="15212"/>
    <cellStyle name="Обычный 7 14 57 3" xfId="15213"/>
    <cellStyle name="Обычный 7 14 58" xfId="15214"/>
    <cellStyle name="Обычный 7 14 58 2" xfId="15215"/>
    <cellStyle name="Обычный 7 14 58 3" xfId="15216"/>
    <cellStyle name="Обычный 7 14 59" xfId="15217"/>
    <cellStyle name="Обычный 7 14 59 2" xfId="15218"/>
    <cellStyle name="Обычный 7 14 59 3" xfId="15219"/>
    <cellStyle name="Обычный 7 14 6" xfId="15220"/>
    <cellStyle name="Обычный 7 14 6 2" xfId="15221"/>
    <cellStyle name="Обычный 7 14 6 3" xfId="15222"/>
    <cellStyle name="Обычный 7 14 60" xfId="15223"/>
    <cellStyle name="Обычный 7 14 60 2" xfId="15224"/>
    <cellStyle name="Обычный 7 14 60 3" xfId="15225"/>
    <cellStyle name="Обычный 7 14 61" xfId="15226"/>
    <cellStyle name="Обычный 7 14 61 2" xfId="15227"/>
    <cellStyle name="Обычный 7 14 61 3" xfId="15228"/>
    <cellStyle name="Обычный 7 14 62" xfId="15229"/>
    <cellStyle name="Обычный 7 14 62 2" xfId="15230"/>
    <cellStyle name="Обычный 7 14 62 3" xfId="15231"/>
    <cellStyle name="Обычный 7 14 63" xfId="15232"/>
    <cellStyle name="Обычный 7 14 63 2" xfId="15233"/>
    <cellStyle name="Обычный 7 14 63 3" xfId="15234"/>
    <cellStyle name="Обычный 7 14 64" xfId="15235"/>
    <cellStyle name="Обычный 7 14 65" xfId="15236"/>
    <cellStyle name="Обычный 7 14 7" xfId="15237"/>
    <cellStyle name="Обычный 7 14 7 2" xfId="15238"/>
    <cellStyle name="Обычный 7 14 7 3" xfId="15239"/>
    <cellStyle name="Обычный 7 14 8" xfId="15240"/>
    <cellStyle name="Обычный 7 14 8 2" xfId="15241"/>
    <cellStyle name="Обычный 7 14 8 3" xfId="15242"/>
    <cellStyle name="Обычный 7 14 9" xfId="15243"/>
    <cellStyle name="Обычный 7 14 9 2" xfId="15244"/>
    <cellStyle name="Обычный 7 14 9 3" xfId="15245"/>
    <cellStyle name="Обычный 7 15" xfId="15246"/>
    <cellStyle name="Обычный 7 15 10" xfId="15247"/>
    <cellStyle name="Обычный 7 15 10 2" xfId="15248"/>
    <cellStyle name="Обычный 7 15 10 3" xfId="15249"/>
    <cellStyle name="Обычный 7 15 11" xfId="15250"/>
    <cellStyle name="Обычный 7 15 11 2" xfId="15251"/>
    <cellStyle name="Обычный 7 15 11 3" xfId="15252"/>
    <cellStyle name="Обычный 7 15 12" xfId="15253"/>
    <cellStyle name="Обычный 7 15 12 2" xfId="15254"/>
    <cellStyle name="Обычный 7 15 12 3" xfId="15255"/>
    <cellStyle name="Обычный 7 15 13" xfId="15256"/>
    <cellStyle name="Обычный 7 15 13 2" xfId="15257"/>
    <cellStyle name="Обычный 7 15 13 3" xfId="15258"/>
    <cellStyle name="Обычный 7 15 14" xfId="15259"/>
    <cellStyle name="Обычный 7 15 14 2" xfId="15260"/>
    <cellStyle name="Обычный 7 15 14 3" xfId="15261"/>
    <cellStyle name="Обычный 7 15 15" xfId="15262"/>
    <cellStyle name="Обычный 7 15 15 2" xfId="15263"/>
    <cellStyle name="Обычный 7 15 15 3" xfId="15264"/>
    <cellStyle name="Обычный 7 15 16" xfId="15265"/>
    <cellStyle name="Обычный 7 15 16 2" xfId="15266"/>
    <cellStyle name="Обычный 7 15 16 3" xfId="15267"/>
    <cellStyle name="Обычный 7 15 17" xfId="15268"/>
    <cellStyle name="Обычный 7 15 17 2" xfId="15269"/>
    <cellStyle name="Обычный 7 15 17 3" xfId="15270"/>
    <cellStyle name="Обычный 7 15 18" xfId="15271"/>
    <cellStyle name="Обычный 7 15 18 2" xfId="15272"/>
    <cellStyle name="Обычный 7 15 18 3" xfId="15273"/>
    <cellStyle name="Обычный 7 15 19" xfId="15274"/>
    <cellStyle name="Обычный 7 15 19 2" xfId="15275"/>
    <cellStyle name="Обычный 7 15 19 3" xfId="15276"/>
    <cellStyle name="Обычный 7 15 2" xfId="15277"/>
    <cellStyle name="Обычный 7 15 2 2" xfId="15278"/>
    <cellStyle name="Обычный 7 15 2 3" xfId="15279"/>
    <cellStyle name="Обычный 7 15 20" xfId="15280"/>
    <cellStyle name="Обычный 7 15 20 2" xfId="15281"/>
    <cellStyle name="Обычный 7 15 20 3" xfId="15282"/>
    <cellStyle name="Обычный 7 15 21" xfId="15283"/>
    <cellStyle name="Обычный 7 15 21 2" xfId="15284"/>
    <cellStyle name="Обычный 7 15 21 3" xfId="15285"/>
    <cellStyle name="Обычный 7 15 22" xfId="15286"/>
    <cellStyle name="Обычный 7 15 22 2" xfId="15287"/>
    <cellStyle name="Обычный 7 15 22 3" xfId="15288"/>
    <cellStyle name="Обычный 7 15 23" xfId="15289"/>
    <cellStyle name="Обычный 7 15 23 2" xfId="15290"/>
    <cellStyle name="Обычный 7 15 23 3" xfId="15291"/>
    <cellStyle name="Обычный 7 15 24" xfId="15292"/>
    <cellStyle name="Обычный 7 15 24 2" xfId="15293"/>
    <cellStyle name="Обычный 7 15 24 3" xfId="15294"/>
    <cellStyle name="Обычный 7 15 25" xfId="15295"/>
    <cellStyle name="Обычный 7 15 25 2" xfId="15296"/>
    <cellStyle name="Обычный 7 15 25 3" xfId="15297"/>
    <cellStyle name="Обычный 7 15 26" xfId="15298"/>
    <cellStyle name="Обычный 7 15 26 2" xfId="15299"/>
    <cellStyle name="Обычный 7 15 26 3" xfId="15300"/>
    <cellStyle name="Обычный 7 15 27" xfId="15301"/>
    <cellStyle name="Обычный 7 15 27 2" xfId="15302"/>
    <cellStyle name="Обычный 7 15 27 3" xfId="15303"/>
    <cellStyle name="Обычный 7 15 28" xfId="15304"/>
    <cellStyle name="Обычный 7 15 28 2" xfId="15305"/>
    <cellStyle name="Обычный 7 15 28 3" xfId="15306"/>
    <cellStyle name="Обычный 7 15 29" xfId="15307"/>
    <cellStyle name="Обычный 7 15 29 2" xfId="15308"/>
    <cellStyle name="Обычный 7 15 29 3" xfId="15309"/>
    <cellStyle name="Обычный 7 15 3" xfId="15310"/>
    <cellStyle name="Обычный 7 15 3 2" xfId="15311"/>
    <cellStyle name="Обычный 7 15 3 3" xfId="15312"/>
    <cellStyle name="Обычный 7 15 30" xfId="15313"/>
    <cellStyle name="Обычный 7 15 30 2" xfId="15314"/>
    <cellStyle name="Обычный 7 15 30 3" xfId="15315"/>
    <cellStyle name="Обычный 7 15 31" xfId="15316"/>
    <cellStyle name="Обычный 7 15 31 2" xfId="15317"/>
    <cellStyle name="Обычный 7 15 31 3" xfId="15318"/>
    <cellStyle name="Обычный 7 15 32" xfId="15319"/>
    <cellStyle name="Обычный 7 15 32 2" xfId="15320"/>
    <cellStyle name="Обычный 7 15 32 3" xfId="15321"/>
    <cellStyle name="Обычный 7 15 33" xfId="15322"/>
    <cellStyle name="Обычный 7 15 33 2" xfId="15323"/>
    <cellStyle name="Обычный 7 15 33 3" xfId="15324"/>
    <cellStyle name="Обычный 7 15 34" xfId="15325"/>
    <cellStyle name="Обычный 7 15 34 2" xfId="15326"/>
    <cellStyle name="Обычный 7 15 34 3" xfId="15327"/>
    <cellStyle name="Обычный 7 15 35" xfId="15328"/>
    <cellStyle name="Обычный 7 15 35 2" xfId="15329"/>
    <cellStyle name="Обычный 7 15 35 3" xfId="15330"/>
    <cellStyle name="Обычный 7 15 36" xfId="15331"/>
    <cellStyle name="Обычный 7 15 36 2" xfId="15332"/>
    <cellStyle name="Обычный 7 15 36 3" xfId="15333"/>
    <cellStyle name="Обычный 7 15 37" xfId="15334"/>
    <cellStyle name="Обычный 7 15 37 2" xfId="15335"/>
    <cellStyle name="Обычный 7 15 37 3" xfId="15336"/>
    <cellStyle name="Обычный 7 15 38" xfId="15337"/>
    <cellStyle name="Обычный 7 15 38 2" xfId="15338"/>
    <cellStyle name="Обычный 7 15 38 3" xfId="15339"/>
    <cellStyle name="Обычный 7 15 39" xfId="15340"/>
    <cellStyle name="Обычный 7 15 39 2" xfId="15341"/>
    <cellStyle name="Обычный 7 15 39 3" xfId="15342"/>
    <cellStyle name="Обычный 7 15 4" xfId="15343"/>
    <cellStyle name="Обычный 7 15 4 2" xfId="15344"/>
    <cellStyle name="Обычный 7 15 4 3" xfId="15345"/>
    <cellStyle name="Обычный 7 15 40" xfId="15346"/>
    <cellStyle name="Обычный 7 15 40 2" xfId="15347"/>
    <cellStyle name="Обычный 7 15 40 3" xfId="15348"/>
    <cellStyle name="Обычный 7 15 41" xfId="15349"/>
    <cellStyle name="Обычный 7 15 41 2" xfId="15350"/>
    <cellStyle name="Обычный 7 15 41 3" xfId="15351"/>
    <cellStyle name="Обычный 7 15 42" xfId="15352"/>
    <cellStyle name="Обычный 7 15 42 2" xfId="15353"/>
    <cellStyle name="Обычный 7 15 42 3" xfId="15354"/>
    <cellStyle name="Обычный 7 15 43" xfId="15355"/>
    <cellStyle name="Обычный 7 15 43 2" xfId="15356"/>
    <cellStyle name="Обычный 7 15 43 3" xfId="15357"/>
    <cellStyle name="Обычный 7 15 44" xfId="15358"/>
    <cellStyle name="Обычный 7 15 44 2" xfId="15359"/>
    <cellStyle name="Обычный 7 15 44 3" xfId="15360"/>
    <cellStyle name="Обычный 7 15 45" xfId="15361"/>
    <cellStyle name="Обычный 7 15 45 2" xfId="15362"/>
    <cellStyle name="Обычный 7 15 45 3" xfId="15363"/>
    <cellStyle name="Обычный 7 15 46" xfId="15364"/>
    <cellStyle name="Обычный 7 15 46 2" xfId="15365"/>
    <cellStyle name="Обычный 7 15 46 3" xfId="15366"/>
    <cellStyle name="Обычный 7 15 47" xfId="15367"/>
    <cellStyle name="Обычный 7 15 47 2" xfId="15368"/>
    <cellStyle name="Обычный 7 15 47 3" xfId="15369"/>
    <cellStyle name="Обычный 7 15 48" xfId="15370"/>
    <cellStyle name="Обычный 7 15 48 2" xfId="15371"/>
    <cellStyle name="Обычный 7 15 48 3" xfId="15372"/>
    <cellStyle name="Обычный 7 15 49" xfId="15373"/>
    <cellStyle name="Обычный 7 15 49 2" xfId="15374"/>
    <cellStyle name="Обычный 7 15 49 3" xfId="15375"/>
    <cellStyle name="Обычный 7 15 5" xfId="15376"/>
    <cellStyle name="Обычный 7 15 5 2" xfId="15377"/>
    <cellStyle name="Обычный 7 15 5 3" xfId="15378"/>
    <cellStyle name="Обычный 7 15 50" xfId="15379"/>
    <cellStyle name="Обычный 7 15 50 2" xfId="15380"/>
    <cellStyle name="Обычный 7 15 50 3" xfId="15381"/>
    <cellStyle name="Обычный 7 15 51" xfId="15382"/>
    <cellStyle name="Обычный 7 15 51 2" xfId="15383"/>
    <cellStyle name="Обычный 7 15 51 3" xfId="15384"/>
    <cellStyle name="Обычный 7 15 52" xfId="15385"/>
    <cellStyle name="Обычный 7 15 52 2" xfId="15386"/>
    <cellStyle name="Обычный 7 15 52 3" xfId="15387"/>
    <cellStyle name="Обычный 7 15 53" xfId="15388"/>
    <cellStyle name="Обычный 7 15 53 2" xfId="15389"/>
    <cellStyle name="Обычный 7 15 53 3" xfId="15390"/>
    <cellStyle name="Обычный 7 15 54" xfId="15391"/>
    <cellStyle name="Обычный 7 15 54 2" xfId="15392"/>
    <cellStyle name="Обычный 7 15 54 3" xfId="15393"/>
    <cellStyle name="Обычный 7 15 55" xfId="15394"/>
    <cellStyle name="Обычный 7 15 55 2" xfId="15395"/>
    <cellStyle name="Обычный 7 15 55 3" xfId="15396"/>
    <cellStyle name="Обычный 7 15 56" xfId="15397"/>
    <cellStyle name="Обычный 7 15 56 2" xfId="15398"/>
    <cellStyle name="Обычный 7 15 56 3" xfId="15399"/>
    <cellStyle name="Обычный 7 15 57" xfId="15400"/>
    <cellStyle name="Обычный 7 15 57 2" xfId="15401"/>
    <cellStyle name="Обычный 7 15 57 3" xfId="15402"/>
    <cellStyle name="Обычный 7 15 58" xfId="15403"/>
    <cellStyle name="Обычный 7 15 58 2" xfId="15404"/>
    <cellStyle name="Обычный 7 15 58 3" xfId="15405"/>
    <cellStyle name="Обычный 7 15 59" xfId="15406"/>
    <cellStyle name="Обычный 7 15 59 2" xfId="15407"/>
    <cellStyle name="Обычный 7 15 59 3" xfId="15408"/>
    <cellStyle name="Обычный 7 15 6" xfId="15409"/>
    <cellStyle name="Обычный 7 15 6 2" xfId="15410"/>
    <cellStyle name="Обычный 7 15 6 3" xfId="15411"/>
    <cellStyle name="Обычный 7 15 60" xfId="15412"/>
    <cellStyle name="Обычный 7 15 60 2" xfId="15413"/>
    <cellStyle name="Обычный 7 15 60 3" xfId="15414"/>
    <cellStyle name="Обычный 7 15 61" xfId="15415"/>
    <cellStyle name="Обычный 7 15 61 2" xfId="15416"/>
    <cellStyle name="Обычный 7 15 61 3" xfId="15417"/>
    <cellStyle name="Обычный 7 15 62" xfId="15418"/>
    <cellStyle name="Обычный 7 15 62 2" xfId="15419"/>
    <cellStyle name="Обычный 7 15 62 3" xfId="15420"/>
    <cellStyle name="Обычный 7 15 63" xfId="15421"/>
    <cellStyle name="Обычный 7 15 63 2" xfId="15422"/>
    <cellStyle name="Обычный 7 15 63 3" xfId="15423"/>
    <cellStyle name="Обычный 7 15 64" xfId="15424"/>
    <cellStyle name="Обычный 7 15 65" xfId="15425"/>
    <cellStyle name="Обычный 7 15 7" xfId="15426"/>
    <cellStyle name="Обычный 7 15 7 2" xfId="15427"/>
    <cellStyle name="Обычный 7 15 7 3" xfId="15428"/>
    <cellStyle name="Обычный 7 15 8" xfId="15429"/>
    <cellStyle name="Обычный 7 15 8 2" xfId="15430"/>
    <cellStyle name="Обычный 7 15 8 3" xfId="15431"/>
    <cellStyle name="Обычный 7 15 9" xfId="15432"/>
    <cellStyle name="Обычный 7 15 9 2" xfId="15433"/>
    <cellStyle name="Обычный 7 15 9 3" xfId="15434"/>
    <cellStyle name="Обычный 7 16" xfId="15435"/>
    <cellStyle name="Обычный 7 16 2" xfId="15436"/>
    <cellStyle name="Обычный 7 16 3" xfId="15437"/>
    <cellStyle name="Обычный 7 17" xfId="15438"/>
    <cellStyle name="Обычный 7 17 2" xfId="15439"/>
    <cellStyle name="Обычный 7 17 3" xfId="15440"/>
    <cellStyle name="Обычный 7 18" xfId="15441"/>
    <cellStyle name="Обычный 7 18 2" xfId="15442"/>
    <cellStyle name="Обычный 7 18 3" xfId="15443"/>
    <cellStyle name="Обычный 7 19" xfId="15444"/>
    <cellStyle name="Обычный 7 19 2" xfId="15445"/>
    <cellStyle name="Обычный 7 19 3" xfId="15446"/>
    <cellStyle name="Обычный 7 2" xfId="117"/>
    <cellStyle name="Обычный 7 2 2" xfId="118"/>
    <cellStyle name="Обычный 7 2 2 10" xfId="15447"/>
    <cellStyle name="Обычный 7 2 2 10 2" xfId="15448"/>
    <cellStyle name="Обычный 7 2 2 10 3" xfId="15449"/>
    <cellStyle name="Обычный 7 2 2 11" xfId="15450"/>
    <cellStyle name="Обычный 7 2 2 11 2" xfId="15451"/>
    <cellStyle name="Обычный 7 2 2 11 3" xfId="15452"/>
    <cellStyle name="Обычный 7 2 2 12" xfId="15453"/>
    <cellStyle name="Обычный 7 2 2 12 2" xfId="15454"/>
    <cellStyle name="Обычный 7 2 2 12 3" xfId="15455"/>
    <cellStyle name="Обычный 7 2 2 13" xfId="15456"/>
    <cellStyle name="Обычный 7 2 2 13 2" xfId="15457"/>
    <cellStyle name="Обычный 7 2 2 13 3" xfId="15458"/>
    <cellStyle name="Обычный 7 2 2 14" xfId="15459"/>
    <cellStyle name="Обычный 7 2 2 14 2" xfId="15460"/>
    <cellStyle name="Обычный 7 2 2 14 3" xfId="15461"/>
    <cellStyle name="Обычный 7 2 2 15" xfId="15462"/>
    <cellStyle name="Обычный 7 2 2 15 2" xfId="15463"/>
    <cellStyle name="Обычный 7 2 2 15 3" xfId="15464"/>
    <cellStyle name="Обычный 7 2 2 16" xfId="15465"/>
    <cellStyle name="Обычный 7 2 2 16 2" xfId="15466"/>
    <cellStyle name="Обычный 7 2 2 16 3" xfId="15467"/>
    <cellStyle name="Обычный 7 2 2 17" xfId="15468"/>
    <cellStyle name="Обычный 7 2 2 17 2" xfId="15469"/>
    <cellStyle name="Обычный 7 2 2 17 3" xfId="15470"/>
    <cellStyle name="Обычный 7 2 2 18" xfId="15471"/>
    <cellStyle name="Обычный 7 2 2 18 2" xfId="15472"/>
    <cellStyle name="Обычный 7 2 2 18 3" xfId="15473"/>
    <cellStyle name="Обычный 7 2 2 19" xfId="15474"/>
    <cellStyle name="Обычный 7 2 2 19 2" xfId="15475"/>
    <cellStyle name="Обычный 7 2 2 19 3" xfId="15476"/>
    <cellStyle name="Обычный 7 2 2 2" xfId="15477"/>
    <cellStyle name="Обычный 7 2 2 2 10" xfId="15478"/>
    <cellStyle name="Обычный 7 2 2 2 10 2" xfId="15479"/>
    <cellStyle name="Обычный 7 2 2 2 10 3" xfId="15480"/>
    <cellStyle name="Обычный 7 2 2 2 11" xfId="15481"/>
    <cellStyle name="Обычный 7 2 2 2 11 2" xfId="15482"/>
    <cellStyle name="Обычный 7 2 2 2 11 3" xfId="15483"/>
    <cellStyle name="Обычный 7 2 2 2 12" xfId="15484"/>
    <cellStyle name="Обычный 7 2 2 2 12 2" xfId="15485"/>
    <cellStyle name="Обычный 7 2 2 2 12 3" xfId="15486"/>
    <cellStyle name="Обычный 7 2 2 2 13" xfId="15487"/>
    <cellStyle name="Обычный 7 2 2 2 13 2" xfId="15488"/>
    <cellStyle name="Обычный 7 2 2 2 13 3" xfId="15489"/>
    <cellStyle name="Обычный 7 2 2 2 14" xfId="15490"/>
    <cellStyle name="Обычный 7 2 2 2 14 2" xfId="15491"/>
    <cellStyle name="Обычный 7 2 2 2 14 3" xfId="15492"/>
    <cellStyle name="Обычный 7 2 2 2 15" xfId="15493"/>
    <cellStyle name="Обычный 7 2 2 2 15 2" xfId="15494"/>
    <cellStyle name="Обычный 7 2 2 2 15 3" xfId="15495"/>
    <cellStyle name="Обычный 7 2 2 2 16" xfId="15496"/>
    <cellStyle name="Обычный 7 2 2 2 16 2" xfId="15497"/>
    <cellStyle name="Обычный 7 2 2 2 16 3" xfId="15498"/>
    <cellStyle name="Обычный 7 2 2 2 17" xfId="15499"/>
    <cellStyle name="Обычный 7 2 2 2 17 2" xfId="15500"/>
    <cellStyle name="Обычный 7 2 2 2 17 3" xfId="15501"/>
    <cellStyle name="Обычный 7 2 2 2 18" xfId="15502"/>
    <cellStyle name="Обычный 7 2 2 2 18 2" xfId="15503"/>
    <cellStyle name="Обычный 7 2 2 2 18 3" xfId="15504"/>
    <cellStyle name="Обычный 7 2 2 2 19" xfId="15505"/>
    <cellStyle name="Обычный 7 2 2 2 19 2" xfId="15506"/>
    <cellStyle name="Обычный 7 2 2 2 19 3" xfId="15507"/>
    <cellStyle name="Обычный 7 2 2 2 2" xfId="15508"/>
    <cellStyle name="Обычный 7 2 2 2 2 2" xfId="15509"/>
    <cellStyle name="Обычный 7 2 2 2 2 3" xfId="15510"/>
    <cellStyle name="Обычный 7 2 2 2 20" xfId="15511"/>
    <cellStyle name="Обычный 7 2 2 2 20 2" xfId="15512"/>
    <cellStyle name="Обычный 7 2 2 2 20 3" xfId="15513"/>
    <cellStyle name="Обычный 7 2 2 2 21" xfId="15514"/>
    <cellStyle name="Обычный 7 2 2 2 21 2" xfId="15515"/>
    <cellStyle name="Обычный 7 2 2 2 21 3" xfId="15516"/>
    <cellStyle name="Обычный 7 2 2 2 22" xfId="15517"/>
    <cellStyle name="Обычный 7 2 2 2 22 2" xfId="15518"/>
    <cellStyle name="Обычный 7 2 2 2 22 3" xfId="15519"/>
    <cellStyle name="Обычный 7 2 2 2 23" xfId="15520"/>
    <cellStyle name="Обычный 7 2 2 2 23 2" xfId="15521"/>
    <cellStyle name="Обычный 7 2 2 2 23 3" xfId="15522"/>
    <cellStyle name="Обычный 7 2 2 2 24" xfId="15523"/>
    <cellStyle name="Обычный 7 2 2 2 24 2" xfId="15524"/>
    <cellStyle name="Обычный 7 2 2 2 24 3" xfId="15525"/>
    <cellStyle name="Обычный 7 2 2 2 25" xfId="15526"/>
    <cellStyle name="Обычный 7 2 2 2 25 2" xfId="15527"/>
    <cellStyle name="Обычный 7 2 2 2 25 3" xfId="15528"/>
    <cellStyle name="Обычный 7 2 2 2 26" xfId="15529"/>
    <cellStyle name="Обычный 7 2 2 2 26 2" xfId="15530"/>
    <cellStyle name="Обычный 7 2 2 2 26 3" xfId="15531"/>
    <cellStyle name="Обычный 7 2 2 2 27" xfId="15532"/>
    <cellStyle name="Обычный 7 2 2 2 27 2" xfId="15533"/>
    <cellStyle name="Обычный 7 2 2 2 27 3" xfId="15534"/>
    <cellStyle name="Обычный 7 2 2 2 28" xfId="15535"/>
    <cellStyle name="Обычный 7 2 2 2 28 2" xfId="15536"/>
    <cellStyle name="Обычный 7 2 2 2 28 3" xfId="15537"/>
    <cellStyle name="Обычный 7 2 2 2 29" xfId="15538"/>
    <cellStyle name="Обычный 7 2 2 2 29 2" xfId="15539"/>
    <cellStyle name="Обычный 7 2 2 2 29 3" xfId="15540"/>
    <cellStyle name="Обычный 7 2 2 2 3" xfId="15541"/>
    <cellStyle name="Обычный 7 2 2 2 3 2" xfId="15542"/>
    <cellStyle name="Обычный 7 2 2 2 3 3" xfId="15543"/>
    <cellStyle name="Обычный 7 2 2 2 30" xfId="15544"/>
    <cellStyle name="Обычный 7 2 2 2 30 2" xfId="15545"/>
    <cellStyle name="Обычный 7 2 2 2 30 3" xfId="15546"/>
    <cellStyle name="Обычный 7 2 2 2 31" xfId="15547"/>
    <cellStyle name="Обычный 7 2 2 2 31 2" xfId="15548"/>
    <cellStyle name="Обычный 7 2 2 2 31 3" xfId="15549"/>
    <cellStyle name="Обычный 7 2 2 2 32" xfId="15550"/>
    <cellStyle name="Обычный 7 2 2 2 32 2" xfId="15551"/>
    <cellStyle name="Обычный 7 2 2 2 32 3" xfId="15552"/>
    <cellStyle name="Обычный 7 2 2 2 33" xfId="15553"/>
    <cellStyle name="Обычный 7 2 2 2 33 2" xfId="15554"/>
    <cellStyle name="Обычный 7 2 2 2 33 3" xfId="15555"/>
    <cellStyle name="Обычный 7 2 2 2 34" xfId="15556"/>
    <cellStyle name="Обычный 7 2 2 2 34 2" xfId="15557"/>
    <cellStyle name="Обычный 7 2 2 2 34 3" xfId="15558"/>
    <cellStyle name="Обычный 7 2 2 2 35" xfId="15559"/>
    <cellStyle name="Обычный 7 2 2 2 35 2" xfId="15560"/>
    <cellStyle name="Обычный 7 2 2 2 35 3" xfId="15561"/>
    <cellStyle name="Обычный 7 2 2 2 36" xfId="15562"/>
    <cellStyle name="Обычный 7 2 2 2 36 2" xfId="15563"/>
    <cellStyle name="Обычный 7 2 2 2 36 3" xfId="15564"/>
    <cellStyle name="Обычный 7 2 2 2 37" xfId="15565"/>
    <cellStyle name="Обычный 7 2 2 2 37 2" xfId="15566"/>
    <cellStyle name="Обычный 7 2 2 2 37 3" xfId="15567"/>
    <cellStyle name="Обычный 7 2 2 2 38" xfId="15568"/>
    <cellStyle name="Обычный 7 2 2 2 38 2" xfId="15569"/>
    <cellStyle name="Обычный 7 2 2 2 38 3" xfId="15570"/>
    <cellStyle name="Обычный 7 2 2 2 39" xfId="15571"/>
    <cellStyle name="Обычный 7 2 2 2 39 2" xfId="15572"/>
    <cellStyle name="Обычный 7 2 2 2 39 3" xfId="15573"/>
    <cellStyle name="Обычный 7 2 2 2 4" xfId="15574"/>
    <cellStyle name="Обычный 7 2 2 2 4 2" xfId="15575"/>
    <cellStyle name="Обычный 7 2 2 2 4 3" xfId="15576"/>
    <cellStyle name="Обычный 7 2 2 2 40" xfId="15577"/>
    <cellStyle name="Обычный 7 2 2 2 40 2" xfId="15578"/>
    <cellStyle name="Обычный 7 2 2 2 40 3" xfId="15579"/>
    <cellStyle name="Обычный 7 2 2 2 41" xfId="15580"/>
    <cellStyle name="Обычный 7 2 2 2 41 2" xfId="15581"/>
    <cellStyle name="Обычный 7 2 2 2 41 3" xfId="15582"/>
    <cellStyle name="Обычный 7 2 2 2 42" xfId="15583"/>
    <cellStyle name="Обычный 7 2 2 2 42 2" xfId="15584"/>
    <cellStyle name="Обычный 7 2 2 2 42 3" xfId="15585"/>
    <cellStyle name="Обычный 7 2 2 2 43" xfId="15586"/>
    <cellStyle name="Обычный 7 2 2 2 43 2" xfId="15587"/>
    <cellStyle name="Обычный 7 2 2 2 43 3" xfId="15588"/>
    <cellStyle name="Обычный 7 2 2 2 44" xfId="15589"/>
    <cellStyle name="Обычный 7 2 2 2 44 2" xfId="15590"/>
    <cellStyle name="Обычный 7 2 2 2 44 3" xfId="15591"/>
    <cellStyle name="Обычный 7 2 2 2 45" xfId="15592"/>
    <cellStyle name="Обычный 7 2 2 2 45 2" xfId="15593"/>
    <cellStyle name="Обычный 7 2 2 2 45 3" xfId="15594"/>
    <cellStyle name="Обычный 7 2 2 2 46" xfId="15595"/>
    <cellStyle name="Обычный 7 2 2 2 46 2" xfId="15596"/>
    <cellStyle name="Обычный 7 2 2 2 46 3" xfId="15597"/>
    <cellStyle name="Обычный 7 2 2 2 47" xfId="15598"/>
    <cellStyle name="Обычный 7 2 2 2 47 2" xfId="15599"/>
    <cellStyle name="Обычный 7 2 2 2 47 3" xfId="15600"/>
    <cellStyle name="Обычный 7 2 2 2 48" xfId="15601"/>
    <cellStyle name="Обычный 7 2 2 2 48 2" xfId="15602"/>
    <cellStyle name="Обычный 7 2 2 2 48 3" xfId="15603"/>
    <cellStyle name="Обычный 7 2 2 2 49" xfId="15604"/>
    <cellStyle name="Обычный 7 2 2 2 49 2" xfId="15605"/>
    <cellStyle name="Обычный 7 2 2 2 49 3" xfId="15606"/>
    <cellStyle name="Обычный 7 2 2 2 5" xfId="15607"/>
    <cellStyle name="Обычный 7 2 2 2 5 2" xfId="15608"/>
    <cellStyle name="Обычный 7 2 2 2 5 3" xfId="15609"/>
    <cellStyle name="Обычный 7 2 2 2 50" xfId="15610"/>
    <cellStyle name="Обычный 7 2 2 2 50 2" xfId="15611"/>
    <cellStyle name="Обычный 7 2 2 2 50 3" xfId="15612"/>
    <cellStyle name="Обычный 7 2 2 2 51" xfId="15613"/>
    <cellStyle name="Обычный 7 2 2 2 51 2" xfId="15614"/>
    <cellStyle name="Обычный 7 2 2 2 51 3" xfId="15615"/>
    <cellStyle name="Обычный 7 2 2 2 52" xfId="15616"/>
    <cellStyle name="Обычный 7 2 2 2 52 2" xfId="15617"/>
    <cellStyle name="Обычный 7 2 2 2 52 3" xfId="15618"/>
    <cellStyle name="Обычный 7 2 2 2 53" xfId="15619"/>
    <cellStyle name="Обычный 7 2 2 2 53 2" xfId="15620"/>
    <cellStyle name="Обычный 7 2 2 2 53 3" xfId="15621"/>
    <cellStyle name="Обычный 7 2 2 2 54" xfId="15622"/>
    <cellStyle name="Обычный 7 2 2 2 54 2" xfId="15623"/>
    <cellStyle name="Обычный 7 2 2 2 54 3" xfId="15624"/>
    <cellStyle name="Обычный 7 2 2 2 55" xfId="15625"/>
    <cellStyle name="Обычный 7 2 2 2 55 2" xfId="15626"/>
    <cellStyle name="Обычный 7 2 2 2 55 3" xfId="15627"/>
    <cellStyle name="Обычный 7 2 2 2 56" xfId="15628"/>
    <cellStyle name="Обычный 7 2 2 2 56 2" xfId="15629"/>
    <cellStyle name="Обычный 7 2 2 2 56 3" xfId="15630"/>
    <cellStyle name="Обычный 7 2 2 2 57" xfId="15631"/>
    <cellStyle name="Обычный 7 2 2 2 57 2" xfId="15632"/>
    <cellStyle name="Обычный 7 2 2 2 57 3" xfId="15633"/>
    <cellStyle name="Обычный 7 2 2 2 58" xfId="15634"/>
    <cellStyle name="Обычный 7 2 2 2 58 2" xfId="15635"/>
    <cellStyle name="Обычный 7 2 2 2 58 3" xfId="15636"/>
    <cellStyle name="Обычный 7 2 2 2 59" xfId="15637"/>
    <cellStyle name="Обычный 7 2 2 2 59 2" xfId="15638"/>
    <cellStyle name="Обычный 7 2 2 2 59 3" xfId="15639"/>
    <cellStyle name="Обычный 7 2 2 2 6" xfId="15640"/>
    <cellStyle name="Обычный 7 2 2 2 6 2" xfId="15641"/>
    <cellStyle name="Обычный 7 2 2 2 6 3" xfId="15642"/>
    <cellStyle name="Обычный 7 2 2 2 60" xfId="15643"/>
    <cellStyle name="Обычный 7 2 2 2 60 2" xfId="15644"/>
    <cellStyle name="Обычный 7 2 2 2 60 3" xfId="15645"/>
    <cellStyle name="Обычный 7 2 2 2 61" xfId="15646"/>
    <cellStyle name="Обычный 7 2 2 2 61 2" xfId="15647"/>
    <cellStyle name="Обычный 7 2 2 2 61 3" xfId="15648"/>
    <cellStyle name="Обычный 7 2 2 2 62" xfId="15649"/>
    <cellStyle name="Обычный 7 2 2 2 62 2" xfId="15650"/>
    <cellStyle name="Обычный 7 2 2 2 62 3" xfId="15651"/>
    <cellStyle name="Обычный 7 2 2 2 63" xfId="15652"/>
    <cellStyle name="Обычный 7 2 2 2 63 2" xfId="15653"/>
    <cellStyle name="Обычный 7 2 2 2 63 3" xfId="15654"/>
    <cellStyle name="Обычный 7 2 2 2 64" xfId="15655"/>
    <cellStyle name="Обычный 7 2 2 2 65" xfId="15656"/>
    <cellStyle name="Обычный 7 2 2 2 7" xfId="15657"/>
    <cellStyle name="Обычный 7 2 2 2 7 2" xfId="15658"/>
    <cellStyle name="Обычный 7 2 2 2 7 3" xfId="15659"/>
    <cellStyle name="Обычный 7 2 2 2 8" xfId="15660"/>
    <cellStyle name="Обычный 7 2 2 2 8 2" xfId="15661"/>
    <cellStyle name="Обычный 7 2 2 2 8 3" xfId="15662"/>
    <cellStyle name="Обычный 7 2 2 2 9" xfId="15663"/>
    <cellStyle name="Обычный 7 2 2 2 9 2" xfId="15664"/>
    <cellStyle name="Обычный 7 2 2 2 9 3" xfId="15665"/>
    <cellStyle name="Обычный 7 2 2 20" xfId="15666"/>
    <cellStyle name="Обычный 7 2 2 20 2" xfId="15667"/>
    <cellStyle name="Обычный 7 2 2 20 3" xfId="15668"/>
    <cellStyle name="Обычный 7 2 2 21" xfId="15669"/>
    <cellStyle name="Обычный 7 2 2 21 2" xfId="15670"/>
    <cellStyle name="Обычный 7 2 2 21 3" xfId="15671"/>
    <cellStyle name="Обычный 7 2 2 22" xfId="15672"/>
    <cellStyle name="Обычный 7 2 2 22 2" xfId="15673"/>
    <cellStyle name="Обычный 7 2 2 22 3" xfId="15674"/>
    <cellStyle name="Обычный 7 2 2 23" xfId="15675"/>
    <cellStyle name="Обычный 7 2 2 23 2" xfId="15676"/>
    <cellStyle name="Обычный 7 2 2 23 3" xfId="15677"/>
    <cellStyle name="Обычный 7 2 2 24" xfId="15678"/>
    <cellStyle name="Обычный 7 2 2 24 2" xfId="15679"/>
    <cellStyle name="Обычный 7 2 2 24 3" xfId="15680"/>
    <cellStyle name="Обычный 7 2 2 25" xfId="15681"/>
    <cellStyle name="Обычный 7 2 2 25 2" xfId="15682"/>
    <cellStyle name="Обычный 7 2 2 25 3" xfId="15683"/>
    <cellStyle name="Обычный 7 2 2 26" xfId="15684"/>
    <cellStyle name="Обычный 7 2 2 26 2" xfId="15685"/>
    <cellStyle name="Обычный 7 2 2 26 3" xfId="15686"/>
    <cellStyle name="Обычный 7 2 2 27" xfId="15687"/>
    <cellStyle name="Обычный 7 2 2 27 2" xfId="15688"/>
    <cellStyle name="Обычный 7 2 2 27 3" xfId="15689"/>
    <cellStyle name="Обычный 7 2 2 28" xfId="15690"/>
    <cellStyle name="Обычный 7 2 2 28 2" xfId="15691"/>
    <cellStyle name="Обычный 7 2 2 28 3" xfId="15692"/>
    <cellStyle name="Обычный 7 2 2 29" xfId="15693"/>
    <cellStyle name="Обычный 7 2 2 29 2" xfId="15694"/>
    <cellStyle name="Обычный 7 2 2 29 3" xfId="15695"/>
    <cellStyle name="Обычный 7 2 2 3" xfId="15696"/>
    <cellStyle name="Обычный 7 2 2 3 10" xfId="15697"/>
    <cellStyle name="Обычный 7 2 2 3 10 2" xfId="15698"/>
    <cellStyle name="Обычный 7 2 2 3 10 3" xfId="15699"/>
    <cellStyle name="Обычный 7 2 2 3 11" xfId="15700"/>
    <cellStyle name="Обычный 7 2 2 3 11 2" xfId="15701"/>
    <cellStyle name="Обычный 7 2 2 3 11 3" xfId="15702"/>
    <cellStyle name="Обычный 7 2 2 3 12" xfId="15703"/>
    <cellStyle name="Обычный 7 2 2 3 12 2" xfId="15704"/>
    <cellStyle name="Обычный 7 2 2 3 12 3" xfId="15705"/>
    <cellStyle name="Обычный 7 2 2 3 13" xfId="15706"/>
    <cellStyle name="Обычный 7 2 2 3 13 2" xfId="15707"/>
    <cellStyle name="Обычный 7 2 2 3 13 3" xfId="15708"/>
    <cellStyle name="Обычный 7 2 2 3 14" xfId="15709"/>
    <cellStyle name="Обычный 7 2 2 3 14 2" xfId="15710"/>
    <cellStyle name="Обычный 7 2 2 3 14 3" xfId="15711"/>
    <cellStyle name="Обычный 7 2 2 3 15" xfId="15712"/>
    <cellStyle name="Обычный 7 2 2 3 15 2" xfId="15713"/>
    <cellStyle name="Обычный 7 2 2 3 15 3" xfId="15714"/>
    <cellStyle name="Обычный 7 2 2 3 16" xfId="15715"/>
    <cellStyle name="Обычный 7 2 2 3 16 2" xfId="15716"/>
    <cellStyle name="Обычный 7 2 2 3 16 3" xfId="15717"/>
    <cellStyle name="Обычный 7 2 2 3 17" xfId="15718"/>
    <cellStyle name="Обычный 7 2 2 3 17 2" xfId="15719"/>
    <cellStyle name="Обычный 7 2 2 3 17 3" xfId="15720"/>
    <cellStyle name="Обычный 7 2 2 3 18" xfId="15721"/>
    <cellStyle name="Обычный 7 2 2 3 18 2" xfId="15722"/>
    <cellStyle name="Обычный 7 2 2 3 18 3" xfId="15723"/>
    <cellStyle name="Обычный 7 2 2 3 19" xfId="15724"/>
    <cellStyle name="Обычный 7 2 2 3 19 2" xfId="15725"/>
    <cellStyle name="Обычный 7 2 2 3 19 3" xfId="15726"/>
    <cellStyle name="Обычный 7 2 2 3 2" xfId="15727"/>
    <cellStyle name="Обычный 7 2 2 3 2 2" xfId="15728"/>
    <cellStyle name="Обычный 7 2 2 3 2 3" xfId="15729"/>
    <cellStyle name="Обычный 7 2 2 3 20" xfId="15730"/>
    <cellStyle name="Обычный 7 2 2 3 20 2" xfId="15731"/>
    <cellStyle name="Обычный 7 2 2 3 20 3" xfId="15732"/>
    <cellStyle name="Обычный 7 2 2 3 21" xfId="15733"/>
    <cellStyle name="Обычный 7 2 2 3 21 2" xfId="15734"/>
    <cellStyle name="Обычный 7 2 2 3 21 3" xfId="15735"/>
    <cellStyle name="Обычный 7 2 2 3 22" xfId="15736"/>
    <cellStyle name="Обычный 7 2 2 3 22 2" xfId="15737"/>
    <cellStyle name="Обычный 7 2 2 3 22 3" xfId="15738"/>
    <cellStyle name="Обычный 7 2 2 3 23" xfId="15739"/>
    <cellStyle name="Обычный 7 2 2 3 23 2" xfId="15740"/>
    <cellStyle name="Обычный 7 2 2 3 23 3" xfId="15741"/>
    <cellStyle name="Обычный 7 2 2 3 24" xfId="15742"/>
    <cellStyle name="Обычный 7 2 2 3 24 2" xfId="15743"/>
    <cellStyle name="Обычный 7 2 2 3 24 3" xfId="15744"/>
    <cellStyle name="Обычный 7 2 2 3 25" xfId="15745"/>
    <cellStyle name="Обычный 7 2 2 3 25 2" xfId="15746"/>
    <cellStyle name="Обычный 7 2 2 3 25 3" xfId="15747"/>
    <cellStyle name="Обычный 7 2 2 3 26" xfId="15748"/>
    <cellStyle name="Обычный 7 2 2 3 26 2" xfId="15749"/>
    <cellStyle name="Обычный 7 2 2 3 26 3" xfId="15750"/>
    <cellStyle name="Обычный 7 2 2 3 27" xfId="15751"/>
    <cellStyle name="Обычный 7 2 2 3 27 2" xfId="15752"/>
    <cellStyle name="Обычный 7 2 2 3 27 3" xfId="15753"/>
    <cellStyle name="Обычный 7 2 2 3 28" xfId="15754"/>
    <cellStyle name="Обычный 7 2 2 3 28 2" xfId="15755"/>
    <cellStyle name="Обычный 7 2 2 3 28 3" xfId="15756"/>
    <cellStyle name="Обычный 7 2 2 3 29" xfId="15757"/>
    <cellStyle name="Обычный 7 2 2 3 29 2" xfId="15758"/>
    <cellStyle name="Обычный 7 2 2 3 29 3" xfId="15759"/>
    <cellStyle name="Обычный 7 2 2 3 3" xfId="15760"/>
    <cellStyle name="Обычный 7 2 2 3 3 2" xfId="15761"/>
    <cellStyle name="Обычный 7 2 2 3 3 3" xfId="15762"/>
    <cellStyle name="Обычный 7 2 2 3 30" xfId="15763"/>
    <cellStyle name="Обычный 7 2 2 3 30 2" xfId="15764"/>
    <cellStyle name="Обычный 7 2 2 3 30 3" xfId="15765"/>
    <cellStyle name="Обычный 7 2 2 3 31" xfId="15766"/>
    <cellStyle name="Обычный 7 2 2 3 31 2" xfId="15767"/>
    <cellStyle name="Обычный 7 2 2 3 31 3" xfId="15768"/>
    <cellStyle name="Обычный 7 2 2 3 32" xfId="15769"/>
    <cellStyle name="Обычный 7 2 2 3 32 2" xfId="15770"/>
    <cellStyle name="Обычный 7 2 2 3 32 3" xfId="15771"/>
    <cellStyle name="Обычный 7 2 2 3 33" xfId="15772"/>
    <cellStyle name="Обычный 7 2 2 3 33 2" xfId="15773"/>
    <cellStyle name="Обычный 7 2 2 3 33 3" xfId="15774"/>
    <cellStyle name="Обычный 7 2 2 3 34" xfId="15775"/>
    <cellStyle name="Обычный 7 2 2 3 34 2" xfId="15776"/>
    <cellStyle name="Обычный 7 2 2 3 34 3" xfId="15777"/>
    <cellStyle name="Обычный 7 2 2 3 35" xfId="15778"/>
    <cellStyle name="Обычный 7 2 2 3 35 2" xfId="15779"/>
    <cellStyle name="Обычный 7 2 2 3 35 3" xfId="15780"/>
    <cellStyle name="Обычный 7 2 2 3 36" xfId="15781"/>
    <cellStyle name="Обычный 7 2 2 3 36 2" xfId="15782"/>
    <cellStyle name="Обычный 7 2 2 3 36 3" xfId="15783"/>
    <cellStyle name="Обычный 7 2 2 3 37" xfId="15784"/>
    <cellStyle name="Обычный 7 2 2 3 37 2" xfId="15785"/>
    <cellStyle name="Обычный 7 2 2 3 37 3" xfId="15786"/>
    <cellStyle name="Обычный 7 2 2 3 38" xfId="15787"/>
    <cellStyle name="Обычный 7 2 2 3 38 2" xfId="15788"/>
    <cellStyle name="Обычный 7 2 2 3 38 3" xfId="15789"/>
    <cellStyle name="Обычный 7 2 2 3 39" xfId="15790"/>
    <cellStyle name="Обычный 7 2 2 3 39 2" xfId="15791"/>
    <cellStyle name="Обычный 7 2 2 3 39 3" xfId="15792"/>
    <cellStyle name="Обычный 7 2 2 3 4" xfId="15793"/>
    <cellStyle name="Обычный 7 2 2 3 4 2" xfId="15794"/>
    <cellStyle name="Обычный 7 2 2 3 4 3" xfId="15795"/>
    <cellStyle name="Обычный 7 2 2 3 40" xfId="15796"/>
    <cellStyle name="Обычный 7 2 2 3 40 2" xfId="15797"/>
    <cellStyle name="Обычный 7 2 2 3 40 3" xfId="15798"/>
    <cellStyle name="Обычный 7 2 2 3 41" xfId="15799"/>
    <cellStyle name="Обычный 7 2 2 3 41 2" xfId="15800"/>
    <cellStyle name="Обычный 7 2 2 3 41 3" xfId="15801"/>
    <cellStyle name="Обычный 7 2 2 3 42" xfId="15802"/>
    <cellStyle name="Обычный 7 2 2 3 42 2" xfId="15803"/>
    <cellStyle name="Обычный 7 2 2 3 42 3" xfId="15804"/>
    <cellStyle name="Обычный 7 2 2 3 43" xfId="15805"/>
    <cellStyle name="Обычный 7 2 2 3 43 2" xfId="15806"/>
    <cellStyle name="Обычный 7 2 2 3 43 3" xfId="15807"/>
    <cellStyle name="Обычный 7 2 2 3 44" xfId="15808"/>
    <cellStyle name="Обычный 7 2 2 3 44 2" xfId="15809"/>
    <cellStyle name="Обычный 7 2 2 3 44 3" xfId="15810"/>
    <cellStyle name="Обычный 7 2 2 3 45" xfId="15811"/>
    <cellStyle name="Обычный 7 2 2 3 45 2" xfId="15812"/>
    <cellStyle name="Обычный 7 2 2 3 45 3" xfId="15813"/>
    <cellStyle name="Обычный 7 2 2 3 46" xfId="15814"/>
    <cellStyle name="Обычный 7 2 2 3 46 2" xfId="15815"/>
    <cellStyle name="Обычный 7 2 2 3 46 3" xfId="15816"/>
    <cellStyle name="Обычный 7 2 2 3 47" xfId="15817"/>
    <cellStyle name="Обычный 7 2 2 3 47 2" xfId="15818"/>
    <cellStyle name="Обычный 7 2 2 3 47 3" xfId="15819"/>
    <cellStyle name="Обычный 7 2 2 3 48" xfId="15820"/>
    <cellStyle name="Обычный 7 2 2 3 48 2" xfId="15821"/>
    <cellStyle name="Обычный 7 2 2 3 48 3" xfId="15822"/>
    <cellStyle name="Обычный 7 2 2 3 49" xfId="15823"/>
    <cellStyle name="Обычный 7 2 2 3 49 2" xfId="15824"/>
    <cellStyle name="Обычный 7 2 2 3 49 3" xfId="15825"/>
    <cellStyle name="Обычный 7 2 2 3 5" xfId="15826"/>
    <cellStyle name="Обычный 7 2 2 3 5 2" xfId="15827"/>
    <cellStyle name="Обычный 7 2 2 3 5 3" xfId="15828"/>
    <cellStyle name="Обычный 7 2 2 3 50" xfId="15829"/>
    <cellStyle name="Обычный 7 2 2 3 50 2" xfId="15830"/>
    <cellStyle name="Обычный 7 2 2 3 50 3" xfId="15831"/>
    <cellStyle name="Обычный 7 2 2 3 51" xfId="15832"/>
    <cellStyle name="Обычный 7 2 2 3 51 2" xfId="15833"/>
    <cellStyle name="Обычный 7 2 2 3 51 3" xfId="15834"/>
    <cellStyle name="Обычный 7 2 2 3 52" xfId="15835"/>
    <cellStyle name="Обычный 7 2 2 3 52 2" xfId="15836"/>
    <cellStyle name="Обычный 7 2 2 3 52 3" xfId="15837"/>
    <cellStyle name="Обычный 7 2 2 3 53" xfId="15838"/>
    <cellStyle name="Обычный 7 2 2 3 53 2" xfId="15839"/>
    <cellStyle name="Обычный 7 2 2 3 53 3" xfId="15840"/>
    <cellStyle name="Обычный 7 2 2 3 54" xfId="15841"/>
    <cellStyle name="Обычный 7 2 2 3 54 2" xfId="15842"/>
    <cellStyle name="Обычный 7 2 2 3 54 3" xfId="15843"/>
    <cellStyle name="Обычный 7 2 2 3 55" xfId="15844"/>
    <cellStyle name="Обычный 7 2 2 3 55 2" xfId="15845"/>
    <cellStyle name="Обычный 7 2 2 3 55 3" xfId="15846"/>
    <cellStyle name="Обычный 7 2 2 3 56" xfId="15847"/>
    <cellStyle name="Обычный 7 2 2 3 56 2" xfId="15848"/>
    <cellStyle name="Обычный 7 2 2 3 56 3" xfId="15849"/>
    <cellStyle name="Обычный 7 2 2 3 57" xfId="15850"/>
    <cellStyle name="Обычный 7 2 2 3 57 2" xfId="15851"/>
    <cellStyle name="Обычный 7 2 2 3 57 3" xfId="15852"/>
    <cellStyle name="Обычный 7 2 2 3 58" xfId="15853"/>
    <cellStyle name="Обычный 7 2 2 3 58 2" xfId="15854"/>
    <cellStyle name="Обычный 7 2 2 3 58 3" xfId="15855"/>
    <cellStyle name="Обычный 7 2 2 3 59" xfId="15856"/>
    <cellStyle name="Обычный 7 2 2 3 59 2" xfId="15857"/>
    <cellStyle name="Обычный 7 2 2 3 59 3" xfId="15858"/>
    <cellStyle name="Обычный 7 2 2 3 6" xfId="15859"/>
    <cellStyle name="Обычный 7 2 2 3 6 2" xfId="15860"/>
    <cellStyle name="Обычный 7 2 2 3 6 3" xfId="15861"/>
    <cellStyle name="Обычный 7 2 2 3 60" xfId="15862"/>
    <cellStyle name="Обычный 7 2 2 3 60 2" xfId="15863"/>
    <cellStyle name="Обычный 7 2 2 3 60 3" xfId="15864"/>
    <cellStyle name="Обычный 7 2 2 3 61" xfId="15865"/>
    <cellStyle name="Обычный 7 2 2 3 61 2" xfId="15866"/>
    <cellStyle name="Обычный 7 2 2 3 61 3" xfId="15867"/>
    <cellStyle name="Обычный 7 2 2 3 62" xfId="15868"/>
    <cellStyle name="Обычный 7 2 2 3 62 2" xfId="15869"/>
    <cellStyle name="Обычный 7 2 2 3 62 3" xfId="15870"/>
    <cellStyle name="Обычный 7 2 2 3 63" xfId="15871"/>
    <cellStyle name="Обычный 7 2 2 3 63 2" xfId="15872"/>
    <cellStyle name="Обычный 7 2 2 3 63 3" xfId="15873"/>
    <cellStyle name="Обычный 7 2 2 3 64" xfId="15874"/>
    <cellStyle name="Обычный 7 2 2 3 65" xfId="15875"/>
    <cellStyle name="Обычный 7 2 2 3 7" xfId="15876"/>
    <cellStyle name="Обычный 7 2 2 3 7 2" xfId="15877"/>
    <cellStyle name="Обычный 7 2 2 3 7 3" xfId="15878"/>
    <cellStyle name="Обычный 7 2 2 3 8" xfId="15879"/>
    <cellStyle name="Обычный 7 2 2 3 8 2" xfId="15880"/>
    <cellStyle name="Обычный 7 2 2 3 8 3" xfId="15881"/>
    <cellStyle name="Обычный 7 2 2 3 9" xfId="15882"/>
    <cellStyle name="Обычный 7 2 2 3 9 2" xfId="15883"/>
    <cellStyle name="Обычный 7 2 2 3 9 3" xfId="15884"/>
    <cellStyle name="Обычный 7 2 2 30" xfId="15885"/>
    <cellStyle name="Обычный 7 2 2 30 2" xfId="15886"/>
    <cellStyle name="Обычный 7 2 2 30 3" xfId="15887"/>
    <cellStyle name="Обычный 7 2 2 31" xfId="15888"/>
    <cellStyle name="Обычный 7 2 2 31 2" xfId="15889"/>
    <cellStyle name="Обычный 7 2 2 31 3" xfId="15890"/>
    <cellStyle name="Обычный 7 2 2 32" xfId="15891"/>
    <cellStyle name="Обычный 7 2 2 32 2" xfId="15892"/>
    <cellStyle name="Обычный 7 2 2 32 3" xfId="15893"/>
    <cellStyle name="Обычный 7 2 2 33" xfId="15894"/>
    <cellStyle name="Обычный 7 2 2 33 2" xfId="15895"/>
    <cellStyle name="Обычный 7 2 2 33 3" xfId="15896"/>
    <cellStyle name="Обычный 7 2 2 34" xfId="15897"/>
    <cellStyle name="Обычный 7 2 2 34 2" xfId="15898"/>
    <cellStyle name="Обычный 7 2 2 34 3" xfId="15899"/>
    <cellStyle name="Обычный 7 2 2 35" xfId="15900"/>
    <cellStyle name="Обычный 7 2 2 35 2" xfId="15901"/>
    <cellStyle name="Обычный 7 2 2 35 3" xfId="15902"/>
    <cellStyle name="Обычный 7 2 2 36" xfId="15903"/>
    <cellStyle name="Обычный 7 2 2 36 2" xfId="15904"/>
    <cellStyle name="Обычный 7 2 2 36 3" xfId="15905"/>
    <cellStyle name="Обычный 7 2 2 37" xfId="15906"/>
    <cellStyle name="Обычный 7 2 2 37 2" xfId="15907"/>
    <cellStyle name="Обычный 7 2 2 37 3" xfId="15908"/>
    <cellStyle name="Обычный 7 2 2 38" xfId="15909"/>
    <cellStyle name="Обычный 7 2 2 38 2" xfId="15910"/>
    <cellStyle name="Обычный 7 2 2 38 3" xfId="15911"/>
    <cellStyle name="Обычный 7 2 2 39" xfId="15912"/>
    <cellStyle name="Обычный 7 2 2 39 2" xfId="15913"/>
    <cellStyle name="Обычный 7 2 2 39 3" xfId="15914"/>
    <cellStyle name="Обычный 7 2 2 4" xfId="15915"/>
    <cellStyle name="Обычный 7 2 2 4 10" xfId="15916"/>
    <cellStyle name="Обычный 7 2 2 4 10 2" xfId="15917"/>
    <cellStyle name="Обычный 7 2 2 4 10 3" xfId="15918"/>
    <cellStyle name="Обычный 7 2 2 4 11" xfId="15919"/>
    <cellStyle name="Обычный 7 2 2 4 11 2" xfId="15920"/>
    <cellStyle name="Обычный 7 2 2 4 11 3" xfId="15921"/>
    <cellStyle name="Обычный 7 2 2 4 12" xfId="15922"/>
    <cellStyle name="Обычный 7 2 2 4 12 2" xfId="15923"/>
    <cellStyle name="Обычный 7 2 2 4 12 3" xfId="15924"/>
    <cellStyle name="Обычный 7 2 2 4 13" xfId="15925"/>
    <cellStyle name="Обычный 7 2 2 4 13 2" xfId="15926"/>
    <cellStyle name="Обычный 7 2 2 4 13 3" xfId="15927"/>
    <cellStyle name="Обычный 7 2 2 4 14" xfId="15928"/>
    <cellStyle name="Обычный 7 2 2 4 14 2" xfId="15929"/>
    <cellStyle name="Обычный 7 2 2 4 14 3" xfId="15930"/>
    <cellStyle name="Обычный 7 2 2 4 15" xfId="15931"/>
    <cellStyle name="Обычный 7 2 2 4 15 2" xfId="15932"/>
    <cellStyle name="Обычный 7 2 2 4 15 3" xfId="15933"/>
    <cellStyle name="Обычный 7 2 2 4 16" xfId="15934"/>
    <cellStyle name="Обычный 7 2 2 4 16 2" xfId="15935"/>
    <cellStyle name="Обычный 7 2 2 4 16 3" xfId="15936"/>
    <cellStyle name="Обычный 7 2 2 4 17" xfId="15937"/>
    <cellStyle name="Обычный 7 2 2 4 17 2" xfId="15938"/>
    <cellStyle name="Обычный 7 2 2 4 17 3" xfId="15939"/>
    <cellStyle name="Обычный 7 2 2 4 18" xfId="15940"/>
    <cellStyle name="Обычный 7 2 2 4 18 2" xfId="15941"/>
    <cellStyle name="Обычный 7 2 2 4 18 3" xfId="15942"/>
    <cellStyle name="Обычный 7 2 2 4 19" xfId="15943"/>
    <cellStyle name="Обычный 7 2 2 4 19 2" xfId="15944"/>
    <cellStyle name="Обычный 7 2 2 4 19 3" xfId="15945"/>
    <cellStyle name="Обычный 7 2 2 4 2" xfId="15946"/>
    <cellStyle name="Обычный 7 2 2 4 2 2" xfId="15947"/>
    <cellStyle name="Обычный 7 2 2 4 2 3" xfId="15948"/>
    <cellStyle name="Обычный 7 2 2 4 20" xfId="15949"/>
    <cellStyle name="Обычный 7 2 2 4 20 2" xfId="15950"/>
    <cellStyle name="Обычный 7 2 2 4 20 3" xfId="15951"/>
    <cellStyle name="Обычный 7 2 2 4 21" xfId="15952"/>
    <cellStyle name="Обычный 7 2 2 4 21 2" xfId="15953"/>
    <cellStyle name="Обычный 7 2 2 4 21 3" xfId="15954"/>
    <cellStyle name="Обычный 7 2 2 4 22" xfId="15955"/>
    <cellStyle name="Обычный 7 2 2 4 22 2" xfId="15956"/>
    <cellStyle name="Обычный 7 2 2 4 22 3" xfId="15957"/>
    <cellStyle name="Обычный 7 2 2 4 23" xfId="15958"/>
    <cellStyle name="Обычный 7 2 2 4 23 2" xfId="15959"/>
    <cellStyle name="Обычный 7 2 2 4 23 3" xfId="15960"/>
    <cellStyle name="Обычный 7 2 2 4 24" xfId="15961"/>
    <cellStyle name="Обычный 7 2 2 4 24 2" xfId="15962"/>
    <cellStyle name="Обычный 7 2 2 4 24 3" xfId="15963"/>
    <cellStyle name="Обычный 7 2 2 4 25" xfId="15964"/>
    <cellStyle name="Обычный 7 2 2 4 25 2" xfId="15965"/>
    <cellStyle name="Обычный 7 2 2 4 25 3" xfId="15966"/>
    <cellStyle name="Обычный 7 2 2 4 26" xfId="15967"/>
    <cellStyle name="Обычный 7 2 2 4 26 2" xfId="15968"/>
    <cellStyle name="Обычный 7 2 2 4 26 3" xfId="15969"/>
    <cellStyle name="Обычный 7 2 2 4 27" xfId="15970"/>
    <cellStyle name="Обычный 7 2 2 4 27 2" xfId="15971"/>
    <cellStyle name="Обычный 7 2 2 4 27 3" xfId="15972"/>
    <cellStyle name="Обычный 7 2 2 4 28" xfId="15973"/>
    <cellStyle name="Обычный 7 2 2 4 28 2" xfId="15974"/>
    <cellStyle name="Обычный 7 2 2 4 28 3" xfId="15975"/>
    <cellStyle name="Обычный 7 2 2 4 29" xfId="15976"/>
    <cellStyle name="Обычный 7 2 2 4 29 2" xfId="15977"/>
    <cellStyle name="Обычный 7 2 2 4 29 3" xfId="15978"/>
    <cellStyle name="Обычный 7 2 2 4 3" xfId="15979"/>
    <cellStyle name="Обычный 7 2 2 4 3 2" xfId="15980"/>
    <cellStyle name="Обычный 7 2 2 4 3 3" xfId="15981"/>
    <cellStyle name="Обычный 7 2 2 4 30" xfId="15982"/>
    <cellStyle name="Обычный 7 2 2 4 30 2" xfId="15983"/>
    <cellStyle name="Обычный 7 2 2 4 30 3" xfId="15984"/>
    <cellStyle name="Обычный 7 2 2 4 31" xfId="15985"/>
    <cellStyle name="Обычный 7 2 2 4 31 2" xfId="15986"/>
    <cellStyle name="Обычный 7 2 2 4 31 3" xfId="15987"/>
    <cellStyle name="Обычный 7 2 2 4 32" xfId="15988"/>
    <cellStyle name="Обычный 7 2 2 4 32 2" xfId="15989"/>
    <cellStyle name="Обычный 7 2 2 4 32 3" xfId="15990"/>
    <cellStyle name="Обычный 7 2 2 4 33" xfId="15991"/>
    <cellStyle name="Обычный 7 2 2 4 33 2" xfId="15992"/>
    <cellStyle name="Обычный 7 2 2 4 33 3" xfId="15993"/>
    <cellStyle name="Обычный 7 2 2 4 34" xfId="15994"/>
    <cellStyle name="Обычный 7 2 2 4 34 2" xfId="15995"/>
    <cellStyle name="Обычный 7 2 2 4 34 3" xfId="15996"/>
    <cellStyle name="Обычный 7 2 2 4 35" xfId="15997"/>
    <cellStyle name="Обычный 7 2 2 4 35 2" xfId="15998"/>
    <cellStyle name="Обычный 7 2 2 4 35 3" xfId="15999"/>
    <cellStyle name="Обычный 7 2 2 4 36" xfId="16000"/>
    <cellStyle name="Обычный 7 2 2 4 36 2" xfId="16001"/>
    <cellStyle name="Обычный 7 2 2 4 36 3" xfId="16002"/>
    <cellStyle name="Обычный 7 2 2 4 37" xfId="16003"/>
    <cellStyle name="Обычный 7 2 2 4 37 2" xfId="16004"/>
    <cellStyle name="Обычный 7 2 2 4 37 3" xfId="16005"/>
    <cellStyle name="Обычный 7 2 2 4 38" xfId="16006"/>
    <cellStyle name="Обычный 7 2 2 4 38 2" xfId="16007"/>
    <cellStyle name="Обычный 7 2 2 4 38 3" xfId="16008"/>
    <cellStyle name="Обычный 7 2 2 4 39" xfId="16009"/>
    <cellStyle name="Обычный 7 2 2 4 39 2" xfId="16010"/>
    <cellStyle name="Обычный 7 2 2 4 39 3" xfId="16011"/>
    <cellStyle name="Обычный 7 2 2 4 4" xfId="16012"/>
    <cellStyle name="Обычный 7 2 2 4 4 2" xfId="16013"/>
    <cellStyle name="Обычный 7 2 2 4 4 3" xfId="16014"/>
    <cellStyle name="Обычный 7 2 2 4 40" xfId="16015"/>
    <cellStyle name="Обычный 7 2 2 4 40 2" xfId="16016"/>
    <cellStyle name="Обычный 7 2 2 4 40 3" xfId="16017"/>
    <cellStyle name="Обычный 7 2 2 4 41" xfId="16018"/>
    <cellStyle name="Обычный 7 2 2 4 41 2" xfId="16019"/>
    <cellStyle name="Обычный 7 2 2 4 41 3" xfId="16020"/>
    <cellStyle name="Обычный 7 2 2 4 42" xfId="16021"/>
    <cellStyle name="Обычный 7 2 2 4 42 2" xfId="16022"/>
    <cellStyle name="Обычный 7 2 2 4 42 3" xfId="16023"/>
    <cellStyle name="Обычный 7 2 2 4 43" xfId="16024"/>
    <cellStyle name="Обычный 7 2 2 4 43 2" xfId="16025"/>
    <cellStyle name="Обычный 7 2 2 4 43 3" xfId="16026"/>
    <cellStyle name="Обычный 7 2 2 4 44" xfId="16027"/>
    <cellStyle name="Обычный 7 2 2 4 44 2" xfId="16028"/>
    <cellStyle name="Обычный 7 2 2 4 44 3" xfId="16029"/>
    <cellStyle name="Обычный 7 2 2 4 45" xfId="16030"/>
    <cellStyle name="Обычный 7 2 2 4 45 2" xfId="16031"/>
    <cellStyle name="Обычный 7 2 2 4 45 3" xfId="16032"/>
    <cellStyle name="Обычный 7 2 2 4 46" xfId="16033"/>
    <cellStyle name="Обычный 7 2 2 4 46 2" xfId="16034"/>
    <cellStyle name="Обычный 7 2 2 4 46 3" xfId="16035"/>
    <cellStyle name="Обычный 7 2 2 4 47" xfId="16036"/>
    <cellStyle name="Обычный 7 2 2 4 47 2" xfId="16037"/>
    <cellStyle name="Обычный 7 2 2 4 47 3" xfId="16038"/>
    <cellStyle name="Обычный 7 2 2 4 48" xfId="16039"/>
    <cellStyle name="Обычный 7 2 2 4 48 2" xfId="16040"/>
    <cellStyle name="Обычный 7 2 2 4 48 3" xfId="16041"/>
    <cellStyle name="Обычный 7 2 2 4 49" xfId="16042"/>
    <cellStyle name="Обычный 7 2 2 4 49 2" xfId="16043"/>
    <cellStyle name="Обычный 7 2 2 4 49 3" xfId="16044"/>
    <cellStyle name="Обычный 7 2 2 4 5" xfId="16045"/>
    <cellStyle name="Обычный 7 2 2 4 5 2" xfId="16046"/>
    <cellStyle name="Обычный 7 2 2 4 5 3" xfId="16047"/>
    <cellStyle name="Обычный 7 2 2 4 50" xfId="16048"/>
    <cellStyle name="Обычный 7 2 2 4 50 2" xfId="16049"/>
    <cellStyle name="Обычный 7 2 2 4 50 3" xfId="16050"/>
    <cellStyle name="Обычный 7 2 2 4 51" xfId="16051"/>
    <cellStyle name="Обычный 7 2 2 4 51 2" xfId="16052"/>
    <cellStyle name="Обычный 7 2 2 4 51 3" xfId="16053"/>
    <cellStyle name="Обычный 7 2 2 4 52" xfId="16054"/>
    <cellStyle name="Обычный 7 2 2 4 52 2" xfId="16055"/>
    <cellStyle name="Обычный 7 2 2 4 52 3" xfId="16056"/>
    <cellStyle name="Обычный 7 2 2 4 53" xfId="16057"/>
    <cellStyle name="Обычный 7 2 2 4 53 2" xfId="16058"/>
    <cellStyle name="Обычный 7 2 2 4 53 3" xfId="16059"/>
    <cellStyle name="Обычный 7 2 2 4 54" xfId="16060"/>
    <cellStyle name="Обычный 7 2 2 4 54 2" xfId="16061"/>
    <cellStyle name="Обычный 7 2 2 4 54 3" xfId="16062"/>
    <cellStyle name="Обычный 7 2 2 4 55" xfId="16063"/>
    <cellStyle name="Обычный 7 2 2 4 55 2" xfId="16064"/>
    <cellStyle name="Обычный 7 2 2 4 55 3" xfId="16065"/>
    <cellStyle name="Обычный 7 2 2 4 56" xfId="16066"/>
    <cellStyle name="Обычный 7 2 2 4 56 2" xfId="16067"/>
    <cellStyle name="Обычный 7 2 2 4 56 3" xfId="16068"/>
    <cellStyle name="Обычный 7 2 2 4 57" xfId="16069"/>
    <cellStyle name="Обычный 7 2 2 4 57 2" xfId="16070"/>
    <cellStyle name="Обычный 7 2 2 4 57 3" xfId="16071"/>
    <cellStyle name="Обычный 7 2 2 4 58" xfId="16072"/>
    <cellStyle name="Обычный 7 2 2 4 58 2" xfId="16073"/>
    <cellStyle name="Обычный 7 2 2 4 58 3" xfId="16074"/>
    <cellStyle name="Обычный 7 2 2 4 59" xfId="16075"/>
    <cellStyle name="Обычный 7 2 2 4 59 2" xfId="16076"/>
    <cellStyle name="Обычный 7 2 2 4 59 3" xfId="16077"/>
    <cellStyle name="Обычный 7 2 2 4 6" xfId="16078"/>
    <cellStyle name="Обычный 7 2 2 4 6 2" xfId="16079"/>
    <cellStyle name="Обычный 7 2 2 4 6 3" xfId="16080"/>
    <cellStyle name="Обычный 7 2 2 4 60" xfId="16081"/>
    <cellStyle name="Обычный 7 2 2 4 60 2" xfId="16082"/>
    <cellStyle name="Обычный 7 2 2 4 60 3" xfId="16083"/>
    <cellStyle name="Обычный 7 2 2 4 61" xfId="16084"/>
    <cellStyle name="Обычный 7 2 2 4 61 2" xfId="16085"/>
    <cellStyle name="Обычный 7 2 2 4 61 3" xfId="16086"/>
    <cellStyle name="Обычный 7 2 2 4 62" xfId="16087"/>
    <cellStyle name="Обычный 7 2 2 4 62 2" xfId="16088"/>
    <cellStyle name="Обычный 7 2 2 4 62 3" xfId="16089"/>
    <cellStyle name="Обычный 7 2 2 4 63" xfId="16090"/>
    <cellStyle name="Обычный 7 2 2 4 63 2" xfId="16091"/>
    <cellStyle name="Обычный 7 2 2 4 63 3" xfId="16092"/>
    <cellStyle name="Обычный 7 2 2 4 64" xfId="16093"/>
    <cellStyle name="Обычный 7 2 2 4 65" xfId="16094"/>
    <cellStyle name="Обычный 7 2 2 4 7" xfId="16095"/>
    <cellStyle name="Обычный 7 2 2 4 7 2" xfId="16096"/>
    <cellStyle name="Обычный 7 2 2 4 7 3" xfId="16097"/>
    <cellStyle name="Обычный 7 2 2 4 8" xfId="16098"/>
    <cellStyle name="Обычный 7 2 2 4 8 2" xfId="16099"/>
    <cellStyle name="Обычный 7 2 2 4 8 3" xfId="16100"/>
    <cellStyle name="Обычный 7 2 2 4 9" xfId="16101"/>
    <cellStyle name="Обычный 7 2 2 4 9 2" xfId="16102"/>
    <cellStyle name="Обычный 7 2 2 4 9 3" xfId="16103"/>
    <cellStyle name="Обычный 7 2 2 40" xfId="16104"/>
    <cellStyle name="Обычный 7 2 2 40 2" xfId="16105"/>
    <cellStyle name="Обычный 7 2 2 40 3" xfId="16106"/>
    <cellStyle name="Обычный 7 2 2 41" xfId="16107"/>
    <cellStyle name="Обычный 7 2 2 41 2" xfId="16108"/>
    <cellStyle name="Обычный 7 2 2 41 3" xfId="16109"/>
    <cellStyle name="Обычный 7 2 2 42" xfId="16110"/>
    <cellStyle name="Обычный 7 2 2 42 2" xfId="16111"/>
    <cellStyle name="Обычный 7 2 2 42 3" xfId="16112"/>
    <cellStyle name="Обычный 7 2 2 43" xfId="16113"/>
    <cellStyle name="Обычный 7 2 2 43 2" xfId="16114"/>
    <cellStyle name="Обычный 7 2 2 43 3" xfId="16115"/>
    <cellStyle name="Обычный 7 2 2 44" xfId="16116"/>
    <cellStyle name="Обычный 7 2 2 44 2" xfId="16117"/>
    <cellStyle name="Обычный 7 2 2 44 3" xfId="16118"/>
    <cellStyle name="Обычный 7 2 2 45" xfId="16119"/>
    <cellStyle name="Обычный 7 2 2 45 2" xfId="16120"/>
    <cellStyle name="Обычный 7 2 2 45 3" xfId="16121"/>
    <cellStyle name="Обычный 7 2 2 46" xfId="16122"/>
    <cellStyle name="Обычный 7 2 2 46 2" xfId="16123"/>
    <cellStyle name="Обычный 7 2 2 46 3" xfId="16124"/>
    <cellStyle name="Обычный 7 2 2 47" xfId="16125"/>
    <cellStyle name="Обычный 7 2 2 47 2" xfId="16126"/>
    <cellStyle name="Обычный 7 2 2 47 3" xfId="16127"/>
    <cellStyle name="Обычный 7 2 2 48" xfId="16128"/>
    <cellStyle name="Обычный 7 2 2 48 2" xfId="16129"/>
    <cellStyle name="Обычный 7 2 2 48 3" xfId="16130"/>
    <cellStyle name="Обычный 7 2 2 49" xfId="16131"/>
    <cellStyle name="Обычный 7 2 2 49 2" xfId="16132"/>
    <cellStyle name="Обычный 7 2 2 49 3" xfId="16133"/>
    <cellStyle name="Обычный 7 2 2 5" xfId="16134"/>
    <cellStyle name="Обычный 7 2 2 5 10" xfId="16135"/>
    <cellStyle name="Обычный 7 2 2 5 10 2" xfId="16136"/>
    <cellStyle name="Обычный 7 2 2 5 10 3" xfId="16137"/>
    <cellStyle name="Обычный 7 2 2 5 11" xfId="16138"/>
    <cellStyle name="Обычный 7 2 2 5 11 2" xfId="16139"/>
    <cellStyle name="Обычный 7 2 2 5 11 3" xfId="16140"/>
    <cellStyle name="Обычный 7 2 2 5 12" xfId="16141"/>
    <cellStyle name="Обычный 7 2 2 5 12 2" xfId="16142"/>
    <cellStyle name="Обычный 7 2 2 5 12 3" xfId="16143"/>
    <cellStyle name="Обычный 7 2 2 5 13" xfId="16144"/>
    <cellStyle name="Обычный 7 2 2 5 13 2" xfId="16145"/>
    <cellStyle name="Обычный 7 2 2 5 13 3" xfId="16146"/>
    <cellStyle name="Обычный 7 2 2 5 14" xfId="16147"/>
    <cellStyle name="Обычный 7 2 2 5 14 2" xfId="16148"/>
    <cellStyle name="Обычный 7 2 2 5 14 3" xfId="16149"/>
    <cellStyle name="Обычный 7 2 2 5 15" xfId="16150"/>
    <cellStyle name="Обычный 7 2 2 5 15 2" xfId="16151"/>
    <cellStyle name="Обычный 7 2 2 5 15 3" xfId="16152"/>
    <cellStyle name="Обычный 7 2 2 5 16" xfId="16153"/>
    <cellStyle name="Обычный 7 2 2 5 16 2" xfId="16154"/>
    <cellStyle name="Обычный 7 2 2 5 16 3" xfId="16155"/>
    <cellStyle name="Обычный 7 2 2 5 17" xfId="16156"/>
    <cellStyle name="Обычный 7 2 2 5 17 2" xfId="16157"/>
    <cellStyle name="Обычный 7 2 2 5 17 3" xfId="16158"/>
    <cellStyle name="Обычный 7 2 2 5 18" xfId="16159"/>
    <cellStyle name="Обычный 7 2 2 5 18 2" xfId="16160"/>
    <cellStyle name="Обычный 7 2 2 5 18 3" xfId="16161"/>
    <cellStyle name="Обычный 7 2 2 5 19" xfId="16162"/>
    <cellStyle name="Обычный 7 2 2 5 19 2" xfId="16163"/>
    <cellStyle name="Обычный 7 2 2 5 19 3" xfId="16164"/>
    <cellStyle name="Обычный 7 2 2 5 2" xfId="16165"/>
    <cellStyle name="Обычный 7 2 2 5 2 2" xfId="16166"/>
    <cellStyle name="Обычный 7 2 2 5 2 3" xfId="16167"/>
    <cellStyle name="Обычный 7 2 2 5 20" xfId="16168"/>
    <cellStyle name="Обычный 7 2 2 5 20 2" xfId="16169"/>
    <cellStyle name="Обычный 7 2 2 5 20 3" xfId="16170"/>
    <cellStyle name="Обычный 7 2 2 5 21" xfId="16171"/>
    <cellStyle name="Обычный 7 2 2 5 21 2" xfId="16172"/>
    <cellStyle name="Обычный 7 2 2 5 21 3" xfId="16173"/>
    <cellStyle name="Обычный 7 2 2 5 22" xfId="16174"/>
    <cellStyle name="Обычный 7 2 2 5 22 2" xfId="16175"/>
    <cellStyle name="Обычный 7 2 2 5 22 3" xfId="16176"/>
    <cellStyle name="Обычный 7 2 2 5 23" xfId="16177"/>
    <cellStyle name="Обычный 7 2 2 5 23 2" xfId="16178"/>
    <cellStyle name="Обычный 7 2 2 5 23 3" xfId="16179"/>
    <cellStyle name="Обычный 7 2 2 5 24" xfId="16180"/>
    <cellStyle name="Обычный 7 2 2 5 24 2" xfId="16181"/>
    <cellStyle name="Обычный 7 2 2 5 24 3" xfId="16182"/>
    <cellStyle name="Обычный 7 2 2 5 25" xfId="16183"/>
    <cellStyle name="Обычный 7 2 2 5 25 2" xfId="16184"/>
    <cellStyle name="Обычный 7 2 2 5 25 3" xfId="16185"/>
    <cellStyle name="Обычный 7 2 2 5 26" xfId="16186"/>
    <cellStyle name="Обычный 7 2 2 5 26 2" xfId="16187"/>
    <cellStyle name="Обычный 7 2 2 5 26 3" xfId="16188"/>
    <cellStyle name="Обычный 7 2 2 5 27" xfId="16189"/>
    <cellStyle name="Обычный 7 2 2 5 27 2" xfId="16190"/>
    <cellStyle name="Обычный 7 2 2 5 27 3" xfId="16191"/>
    <cellStyle name="Обычный 7 2 2 5 28" xfId="16192"/>
    <cellStyle name="Обычный 7 2 2 5 28 2" xfId="16193"/>
    <cellStyle name="Обычный 7 2 2 5 28 3" xfId="16194"/>
    <cellStyle name="Обычный 7 2 2 5 29" xfId="16195"/>
    <cellStyle name="Обычный 7 2 2 5 29 2" xfId="16196"/>
    <cellStyle name="Обычный 7 2 2 5 29 3" xfId="16197"/>
    <cellStyle name="Обычный 7 2 2 5 3" xfId="16198"/>
    <cellStyle name="Обычный 7 2 2 5 3 2" xfId="16199"/>
    <cellStyle name="Обычный 7 2 2 5 3 3" xfId="16200"/>
    <cellStyle name="Обычный 7 2 2 5 30" xfId="16201"/>
    <cellStyle name="Обычный 7 2 2 5 30 2" xfId="16202"/>
    <cellStyle name="Обычный 7 2 2 5 30 3" xfId="16203"/>
    <cellStyle name="Обычный 7 2 2 5 31" xfId="16204"/>
    <cellStyle name="Обычный 7 2 2 5 31 2" xfId="16205"/>
    <cellStyle name="Обычный 7 2 2 5 31 3" xfId="16206"/>
    <cellStyle name="Обычный 7 2 2 5 32" xfId="16207"/>
    <cellStyle name="Обычный 7 2 2 5 32 2" xfId="16208"/>
    <cellStyle name="Обычный 7 2 2 5 32 3" xfId="16209"/>
    <cellStyle name="Обычный 7 2 2 5 33" xfId="16210"/>
    <cellStyle name="Обычный 7 2 2 5 33 2" xfId="16211"/>
    <cellStyle name="Обычный 7 2 2 5 33 3" xfId="16212"/>
    <cellStyle name="Обычный 7 2 2 5 34" xfId="16213"/>
    <cellStyle name="Обычный 7 2 2 5 34 2" xfId="16214"/>
    <cellStyle name="Обычный 7 2 2 5 34 3" xfId="16215"/>
    <cellStyle name="Обычный 7 2 2 5 35" xfId="16216"/>
    <cellStyle name="Обычный 7 2 2 5 35 2" xfId="16217"/>
    <cellStyle name="Обычный 7 2 2 5 35 3" xfId="16218"/>
    <cellStyle name="Обычный 7 2 2 5 36" xfId="16219"/>
    <cellStyle name="Обычный 7 2 2 5 36 2" xfId="16220"/>
    <cellStyle name="Обычный 7 2 2 5 36 3" xfId="16221"/>
    <cellStyle name="Обычный 7 2 2 5 37" xfId="16222"/>
    <cellStyle name="Обычный 7 2 2 5 37 2" xfId="16223"/>
    <cellStyle name="Обычный 7 2 2 5 37 3" xfId="16224"/>
    <cellStyle name="Обычный 7 2 2 5 38" xfId="16225"/>
    <cellStyle name="Обычный 7 2 2 5 38 2" xfId="16226"/>
    <cellStyle name="Обычный 7 2 2 5 38 3" xfId="16227"/>
    <cellStyle name="Обычный 7 2 2 5 39" xfId="16228"/>
    <cellStyle name="Обычный 7 2 2 5 39 2" xfId="16229"/>
    <cellStyle name="Обычный 7 2 2 5 39 3" xfId="16230"/>
    <cellStyle name="Обычный 7 2 2 5 4" xfId="16231"/>
    <cellStyle name="Обычный 7 2 2 5 4 2" xfId="16232"/>
    <cellStyle name="Обычный 7 2 2 5 4 3" xfId="16233"/>
    <cellStyle name="Обычный 7 2 2 5 40" xfId="16234"/>
    <cellStyle name="Обычный 7 2 2 5 40 2" xfId="16235"/>
    <cellStyle name="Обычный 7 2 2 5 40 3" xfId="16236"/>
    <cellStyle name="Обычный 7 2 2 5 41" xfId="16237"/>
    <cellStyle name="Обычный 7 2 2 5 41 2" xfId="16238"/>
    <cellStyle name="Обычный 7 2 2 5 41 3" xfId="16239"/>
    <cellStyle name="Обычный 7 2 2 5 42" xfId="16240"/>
    <cellStyle name="Обычный 7 2 2 5 42 2" xfId="16241"/>
    <cellStyle name="Обычный 7 2 2 5 42 3" xfId="16242"/>
    <cellStyle name="Обычный 7 2 2 5 43" xfId="16243"/>
    <cellStyle name="Обычный 7 2 2 5 43 2" xfId="16244"/>
    <cellStyle name="Обычный 7 2 2 5 43 3" xfId="16245"/>
    <cellStyle name="Обычный 7 2 2 5 44" xfId="16246"/>
    <cellStyle name="Обычный 7 2 2 5 44 2" xfId="16247"/>
    <cellStyle name="Обычный 7 2 2 5 44 3" xfId="16248"/>
    <cellStyle name="Обычный 7 2 2 5 45" xfId="16249"/>
    <cellStyle name="Обычный 7 2 2 5 45 2" xfId="16250"/>
    <cellStyle name="Обычный 7 2 2 5 45 3" xfId="16251"/>
    <cellStyle name="Обычный 7 2 2 5 46" xfId="16252"/>
    <cellStyle name="Обычный 7 2 2 5 46 2" xfId="16253"/>
    <cellStyle name="Обычный 7 2 2 5 46 3" xfId="16254"/>
    <cellStyle name="Обычный 7 2 2 5 47" xfId="16255"/>
    <cellStyle name="Обычный 7 2 2 5 47 2" xfId="16256"/>
    <cellStyle name="Обычный 7 2 2 5 47 3" xfId="16257"/>
    <cellStyle name="Обычный 7 2 2 5 48" xfId="16258"/>
    <cellStyle name="Обычный 7 2 2 5 48 2" xfId="16259"/>
    <cellStyle name="Обычный 7 2 2 5 48 3" xfId="16260"/>
    <cellStyle name="Обычный 7 2 2 5 49" xfId="16261"/>
    <cellStyle name="Обычный 7 2 2 5 49 2" xfId="16262"/>
    <cellStyle name="Обычный 7 2 2 5 49 3" xfId="16263"/>
    <cellStyle name="Обычный 7 2 2 5 5" xfId="16264"/>
    <cellStyle name="Обычный 7 2 2 5 5 2" xfId="16265"/>
    <cellStyle name="Обычный 7 2 2 5 5 3" xfId="16266"/>
    <cellStyle name="Обычный 7 2 2 5 50" xfId="16267"/>
    <cellStyle name="Обычный 7 2 2 5 50 2" xfId="16268"/>
    <cellStyle name="Обычный 7 2 2 5 50 3" xfId="16269"/>
    <cellStyle name="Обычный 7 2 2 5 51" xfId="16270"/>
    <cellStyle name="Обычный 7 2 2 5 51 2" xfId="16271"/>
    <cellStyle name="Обычный 7 2 2 5 51 3" xfId="16272"/>
    <cellStyle name="Обычный 7 2 2 5 52" xfId="16273"/>
    <cellStyle name="Обычный 7 2 2 5 52 2" xfId="16274"/>
    <cellStyle name="Обычный 7 2 2 5 52 3" xfId="16275"/>
    <cellStyle name="Обычный 7 2 2 5 53" xfId="16276"/>
    <cellStyle name="Обычный 7 2 2 5 53 2" xfId="16277"/>
    <cellStyle name="Обычный 7 2 2 5 53 3" xfId="16278"/>
    <cellStyle name="Обычный 7 2 2 5 54" xfId="16279"/>
    <cellStyle name="Обычный 7 2 2 5 54 2" xfId="16280"/>
    <cellStyle name="Обычный 7 2 2 5 54 3" xfId="16281"/>
    <cellStyle name="Обычный 7 2 2 5 55" xfId="16282"/>
    <cellStyle name="Обычный 7 2 2 5 55 2" xfId="16283"/>
    <cellStyle name="Обычный 7 2 2 5 55 3" xfId="16284"/>
    <cellStyle name="Обычный 7 2 2 5 56" xfId="16285"/>
    <cellStyle name="Обычный 7 2 2 5 56 2" xfId="16286"/>
    <cellStyle name="Обычный 7 2 2 5 56 3" xfId="16287"/>
    <cellStyle name="Обычный 7 2 2 5 57" xfId="16288"/>
    <cellStyle name="Обычный 7 2 2 5 57 2" xfId="16289"/>
    <cellStyle name="Обычный 7 2 2 5 57 3" xfId="16290"/>
    <cellStyle name="Обычный 7 2 2 5 58" xfId="16291"/>
    <cellStyle name="Обычный 7 2 2 5 58 2" xfId="16292"/>
    <cellStyle name="Обычный 7 2 2 5 58 3" xfId="16293"/>
    <cellStyle name="Обычный 7 2 2 5 59" xfId="16294"/>
    <cellStyle name="Обычный 7 2 2 5 59 2" xfId="16295"/>
    <cellStyle name="Обычный 7 2 2 5 59 3" xfId="16296"/>
    <cellStyle name="Обычный 7 2 2 5 6" xfId="16297"/>
    <cellStyle name="Обычный 7 2 2 5 6 2" xfId="16298"/>
    <cellStyle name="Обычный 7 2 2 5 6 3" xfId="16299"/>
    <cellStyle name="Обычный 7 2 2 5 60" xfId="16300"/>
    <cellStyle name="Обычный 7 2 2 5 60 2" xfId="16301"/>
    <cellStyle name="Обычный 7 2 2 5 60 3" xfId="16302"/>
    <cellStyle name="Обычный 7 2 2 5 61" xfId="16303"/>
    <cellStyle name="Обычный 7 2 2 5 61 2" xfId="16304"/>
    <cellStyle name="Обычный 7 2 2 5 61 3" xfId="16305"/>
    <cellStyle name="Обычный 7 2 2 5 62" xfId="16306"/>
    <cellStyle name="Обычный 7 2 2 5 62 2" xfId="16307"/>
    <cellStyle name="Обычный 7 2 2 5 62 3" xfId="16308"/>
    <cellStyle name="Обычный 7 2 2 5 63" xfId="16309"/>
    <cellStyle name="Обычный 7 2 2 5 63 2" xfId="16310"/>
    <cellStyle name="Обычный 7 2 2 5 63 3" xfId="16311"/>
    <cellStyle name="Обычный 7 2 2 5 64" xfId="16312"/>
    <cellStyle name="Обычный 7 2 2 5 65" xfId="16313"/>
    <cellStyle name="Обычный 7 2 2 5 7" xfId="16314"/>
    <cellStyle name="Обычный 7 2 2 5 7 2" xfId="16315"/>
    <cellStyle name="Обычный 7 2 2 5 7 3" xfId="16316"/>
    <cellStyle name="Обычный 7 2 2 5 8" xfId="16317"/>
    <cellStyle name="Обычный 7 2 2 5 8 2" xfId="16318"/>
    <cellStyle name="Обычный 7 2 2 5 8 3" xfId="16319"/>
    <cellStyle name="Обычный 7 2 2 5 9" xfId="16320"/>
    <cellStyle name="Обычный 7 2 2 5 9 2" xfId="16321"/>
    <cellStyle name="Обычный 7 2 2 5 9 3" xfId="16322"/>
    <cellStyle name="Обычный 7 2 2 50" xfId="16323"/>
    <cellStyle name="Обычный 7 2 2 50 2" xfId="16324"/>
    <cellStyle name="Обычный 7 2 2 50 3" xfId="16325"/>
    <cellStyle name="Обычный 7 2 2 51" xfId="16326"/>
    <cellStyle name="Обычный 7 2 2 51 2" xfId="16327"/>
    <cellStyle name="Обычный 7 2 2 51 3" xfId="16328"/>
    <cellStyle name="Обычный 7 2 2 52" xfId="16329"/>
    <cellStyle name="Обычный 7 2 2 52 2" xfId="16330"/>
    <cellStyle name="Обычный 7 2 2 52 3" xfId="16331"/>
    <cellStyle name="Обычный 7 2 2 53" xfId="16332"/>
    <cellStyle name="Обычный 7 2 2 53 2" xfId="16333"/>
    <cellStyle name="Обычный 7 2 2 53 3" xfId="16334"/>
    <cellStyle name="Обычный 7 2 2 54" xfId="16335"/>
    <cellStyle name="Обычный 7 2 2 54 2" xfId="16336"/>
    <cellStyle name="Обычный 7 2 2 54 3" xfId="16337"/>
    <cellStyle name="Обычный 7 2 2 55" xfId="16338"/>
    <cellStyle name="Обычный 7 2 2 55 2" xfId="16339"/>
    <cellStyle name="Обычный 7 2 2 55 3" xfId="16340"/>
    <cellStyle name="Обычный 7 2 2 56" xfId="16341"/>
    <cellStyle name="Обычный 7 2 2 56 2" xfId="16342"/>
    <cellStyle name="Обычный 7 2 2 56 3" xfId="16343"/>
    <cellStyle name="Обычный 7 2 2 57" xfId="16344"/>
    <cellStyle name="Обычный 7 2 2 57 2" xfId="16345"/>
    <cellStyle name="Обычный 7 2 2 57 3" xfId="16346"/>
    <cellStyle name="Обычный 7 2 2 58" xfId="16347"/>
    <cellStyle name="Обычный 7 2 2 58 2" xfId="16348"/>
    <cellStyle name="Обычный 7 2 2 58 3" xfId="16349"/>
    <cellStyle name="Обычный 7 2 2 59" xfId="16350"/>
    <cellStyle name="Обычный 7 2 2 59 2" xfId="16351"/>
    <cellStyle name="Обычный 7 2 2 59 3" xfId="16352"/>
    <cellStyle name="Обычный 7 2 2 6" xfId="16353"/>
    <cellStyle name="Обычный 7 2 2 6 10" xfId="16354"/>
    <cellStyle name="Обычный 7 2 2 6 10 2" xfId="16355"/>
    <cellStyle name="Обычный 7 2 2 6 10 3" xfId="16356"/>
    <cellStyle name="Обычный 7 2 2 6 11" xfId="16357"/>
    <cellStyle name="Обычный 7 2 2 6 11 2" xfId="16358"/>
    <cellStyle name="Обычный 7 2 2 6 11 3" xfId="16359"/>
    <cellStyle name="Обычный 7 2 2 6 12" xfId="16360"/>
    <cellStyle name="Обычный 7 2 2 6 12 2" xfId="16361"/>
    <cellStyle name="Обычный 7 2 2 6 12 3" xfId="16362"/>
    <cellStyle name="Обычный 7 2 2 6 13" xfId="16363"/>
    <cellStyle name="Обычный 7 2 2 6 13 2" xfId="16364"/>
    <cellStyle name="Обычный 7 2 2 6 13 3" xfId="16365"/>
    <cellStyle name="Обычный 7 2 2 6 14" xfId="16366"/>
    <cellStyle name="Обычный 7 2 2 6 14 2" xfId="16367"/>
    <cellStyle name="Обычный 7 2 2 6 14 3" xfId="16368"/>
    <cellStyle name="Обычный 7 2 2 6 15" xfId="16369"/>
    <cellStyle name="Обычный 7 2 2 6 15 2" xfId="16370"/>
    <cellStyle name="Обычный 7 2 2 6 15 3" xfId="16371"/>
    <cellStyle name="Обычный 7 2 2 6 16" xfId="16372"/>
    <cellStyle name="Обычный 7 2 2 6 16 2" xfId="16373"/>
    <cellStyle name="Обычный 7 2 2 6 16 3" xfId="16374"/>
    <cellStyle name="Обычный 7 2 2 6 17" xfId="16375"/>
    <cellStyle name="Обычный 7 2 2 6 17 2" xfId="16376"/>
    <cellStyle name="Обычный 7 2 2 6 17 3" xfId="16377"/>
    <cellStyle name="Обычный 7 2 2 6 18" xfId="16378"/>
    <cellStyle name="Обычный 7 2 2 6 18 2" xfId="16379"/>
    <cellStyle name="Обычный 7 2 2 6 18 3" xfId="16380"/>
    <cellStyle name="Обычный 7 2 2 6 19" xfId="16381"/>
    <cellStyle name="Обычный 7 2 2 6 19 2" xfId="16382"/>
    <cellStyle name="Обычный 7 2 2 6 19 3" xfId="16383"/>
    <cellStyle name="Обычный 7 2 2 6 2" xfId="16384"/>
    <cellStyle name="Обычный 7 2 2 6 2 2" xfId="16385"/>
    <cellStyle name="Обычный 7 2 2 6 2 3" xfId="16386"/>
    <cellStyle name="Обычный 7 2 2 6 20" xfId="16387"/>
    <cellStyle name="Обычный 7 2 2 6 20 2" xfId="16388"/>
    <cellStyle name="Обычный 7 2 2 6 20 3" xfId="16389"/>
    <cellStyle name="Обычный 7 2 2 6 21" xfId="16390"/>
    <cellStyle name="Обычный 7 2 2 6 21 2" xfId="16391"/>
    <cellStyle name="Обычный 7 2 2 6 21 3" xfId="16392"/>
    <cellStyle name="Обычный 7 2 2 6 22" xfId="16393"/>
    <cellStyle name="Обычный 7 2 2 6 22 2" xfId="16394"/>
    <cellStyle name="Обычный 7 2 2 6 22 3" xfId="16395"/>
    <cellStyle name="Обычный 7 2 2 6 23" xfId="16396"/>
    <cellStyle name="Обычный 7 2 2 6 23 2" xfId="16397"/>
    <cellStyle name="Обычный 7 2 2 6 23 3" xfId="16398"/>
    <cellStyle name="Обычный 7 2 2 6 24" xfId="16399"/>
    <cellStyle name="Обычный 7 2 2 6 24 2" xfId="16400"/>
    <cellStyle name="Обычный 7 2 2 6 24 3" xfId="16401"/>
    <cellStyle name="Обычный 7 2 2 6 25" xfId="16402"/>
    <cellStyle name="Обычный 7 2 2 6 25 2" xfId="16403"/>
    <cellStyle name="Обычный 7 2 2 6 25 3" xfId="16404"/>
    <cellStyle name="Обычный 7 2 2 6 26" xfId="16405"/>
    <cellStyle name="Обычный 7 2 2 6 26 2" xfId="16406"/>
    <cellStyle name="Обычный 7 2 2 6 26 3" xfId="16407"/>
    <cellStyle name="Обычный 7 2 2 6 27" xfId="16408"/>
    <cellStyle name="Обычный 7 2 2 6 27 2" xfId="16409"/>
    <cellStyle name="Обычный 7 2 2 6 27 3" xfId="16410"/>
    <cellStyle name="Обычный 7 2 2 6 28" xfId="16411"/>
    <cellStyle name="Обычный 7 2 2 6 28 2" xfId="16412"/>
    <cellStyle name="Обычный 7 2 2 6 28 3" xfId="16413"/>
    <cellStyle name="Обычный 7 2 2 6 29" xfId="16414"/>
    <cellStyle name="Обычный 7 2 2 6 29 2" xfId="16415"/>
    <cellStyle name="Обычный 7 2 2 6 29 3" xfId="16416"/>
    <cellStyle name="Обычный 7 2 2 6 3" xfId="16417"/>
    <cellStyle name="Обычный 7 2 2 6 3 2" xfId="16418"/>
    <cellStyle name="Обычный 7 2 2 6 3 3" xfId="16419"/>
    <cellStyle name="Обычный 7 2 2 6 30" xfId="16420"/>
    <cellStyle name="Обычный 7 2 2 6 30 2" xfId="16421"/>
    <cellStyle name="Обычный 7 2 2 6 30 3" xfId="16422"/>
    <cellStyle name="Обычный 7 2 2 6 31" xfId="16423"/>
    <cellStyle name="Обычный 7 2 2 6 31 2" xfId="16424"/>
    <cellStyle name="Обычный 7 2 2 6 31 3" xfId="16425"/>
    <cellStyle name="Обычный 7 2 2 6 32" xfId="16426"/>
    <cellStyle name="Обычный 7 2 2 6 32 2" xfId="16427"/>
    <cellStyle name="Обычный 7 2 2 6 32 3" xfId="16428"/>
    <cellStyle name="Обычный 7 2 2 6 33" xfId="16429"/>
    <cellStyle name="Обычный 7 2 2 6 33 2" xfId="16430"/>
    <cellStyle name="Обычный 7 2 2 6 33 3" xfId="16431"/>
    <cellStyle name="Обычный 7 2 2 6 34" xfId="16432"/>
    <cellStyle name="Обычный 7 2 2 6 34 2" xfId="16433"/>
    <cellStyle name="Обычный 7 2 2 6 34 3" xfId="16434"/>
    <cellStyle name="Обычный 7 2 2 6 35" xfId="16435"/>
    <cellStyle name="Обычный 7 2 2 6 35 2" xfId="16436"/>
    <cellStyle name="Обычный 7 2 2 6 35 3" xfId="16437"/>
    <cellStyle name="Обычный 7 2 2 6 36" xfId="16438"/>
    <cellStyle name="Обычный 7 2 2 6 36 2" xfId="16439"/>
    <cellStyle name="Обычный 7 2 2 6 36 3" xfId="16440"/>
    <cellStyle name="Обычный 7 2 2 6 37" xfId="16441"/>
    <cellStyle name="Обычный 7 2 2 6 37 2" xfId="16442"/>
    <cellStyle name="Обычный 7 2 2 6 37 3" xfId="16443"/>
    <cellStyle name="Обычный 7 2 2 6 38" xfId="16444"/>
    <cellStyle name="Обычный 7 2 2 6 38 2" xfId="16445"/>
    <cellStyle name="Обычный 7 2 2 6 38 3" xfId="16446"/>
    <cellStyle name="Обычный 7 2 2 6 39" xfId="16447"/>
    <cellStyle name="Обычный 7 2 2 6 39 2" xfId="16448"/>
    <cellStyle name="Обычный 7 2 2 6 39 3" xfId="16449"/>
    <cellStyle name="Обычный 7 2 2 6 4" xfId="16450"/>
    <cellStyle name="Обычный 7 2 2 6 4 2" xfId="16451"/>
    <cellStyle name="Обычный 7 2 2 6 4 3" xfId="16452"/>
    <cellStyle name="Обычный 7 2 2 6 40" xfId="16453"/>
    <cellStyle name="Обычный 7 2 2 6 40 2" xfId="16454"/>
    <cellStyle name="Обычный 7 2 2 6 40 3" xfId="16455"/>
    <cellStyle name="Обычный 7 2 2 6 41" xfId="16456"/>
    <cellStyle name="Обычный 7 2 2 6 41 2" xfId="16457"/>
    <cellStyle name="Обычный 7 2 2 6 41 3" xfId="16458"/>
    <cellStyle name="Обычный 7 2 2 6 42" xfId="16459"/>
    <cellStyle name="Обычный 7 2 2 6 42 2" xfId="16460"/>
    <cellStyle name="Обычный 7 2 2 6 42 3" xfId="16461"/>
    <cellStyle name="Обычный 7 2 2 6 43" xfId="16462"/>
    <cellStyle name="Обычный 7 2 2 6 43 2" xfId="16463"/>
    <cellStyle name="Обычный 7 2 2 6 43 3" xfId="16464"/>
    <cellStyle name="Обычный 7 2 2 6 44" xfId="16465"/>
    <cellStyle name="Обычный 7 2 2 6 44 2" xfId="16466"/>
    <cellStyle name="Обычный 7 2 2 6 44 3" xfId="16467"/>
    <cellStyle name="Обычный 7 2 2 6 45" xfId="16468"/>
    <cellStyle name="Обычный 7 2 2 6 45 2" xfId="16469"/>
    <cellStyle name="Обычный 7 2 2 6 45 3" xfId="16470"/>
    <cellStyle name="Обычный 7 2 2 6 46" xfId="16471"/>
    <cellStyle name="Обычный 7 2 2 6 46 2" xfId="16472"/>
    <cellStyle name="Обычный 7 2 2 6 46 3" xfId="16473"/>
    <cellStyle name="Обычный 7 2 2 6 47" xfId="16474"/>
    <cellStyle name="Обычный 7 2 2 6 47 2" xfId="16475"/>
    <cellStyle name="Обычный 7 2 2 6 47 3" xfId="16476"/>
    <cellStyle name="Обычный 7 2 2 6 48" xfId="16477"/>
    <cellStyle name="Обычный 7 2 2 6 48 2" xfId="16478"/>
    <cellStyle name="Обычный 7 2 2 6 48 3" xfId="16479"/>
    <cellStyle name="Обычный 7 2 2 6 49" xfId="16480"/>
    <cellStyle name="Обычный 7 2 2 6 49 2" xfId="16481"/>
    <cellStyle name="Обычный 7 2 2 6 49 3" xfId="16482"/>
    <cellStyle name="Обычный 7 2 2 6 5" xfId="16483"/>
    <cellStyle name="Обычный 7 2 2 6 5 2" xfId="16484"/>
    <cellStyle name="Обычный 7 2 2 6 5 3" xfId="16485"/>
    <cellStyle name="Обычный 7 2 2 6 50" xfId="16486"/>
    <cellStyle name="Обычный 7 2 2 6 50 2" xfId="16487"/>
    <cellStyle name="Обычный 7 2 2 6 50 3" xfId="16488"/>
    <cellStyle name="Обычный 7 2 2 6 51" xfId="16489"/>
    <cellStyle name="Обычный 7 2 2 6 51 2" xfId="16490"/>
    <cellStyle name="Обычный 7 2 2 6 51 3" xfId="16491"/>
    <cellStyle name="Обычный 7 2 2 6 52" xfId="16492"/>
    <cellStyle name="Обычный 7 2 2 6 52 2" xfId="16493"/>
    <cellStyle name="Обычный 7 2 2 6 52 3" xfId="16494"/>
    <cellStyle name="Обычный 7 2 2 6 53" xfId="16495"/>
    <cellStyle name="Обычный 7 2 2 6 53 2" xfId="16496"/>
    <cellStyle name="Обычный 7 2 2 6 53 3" xfId="16497"/>
    <cellStyle name="Обычный 7 2 2 6 54" xfId="16498"/>
    <cellStyle name="Обычный 7 2 2 6 54 2" xfId="16499"/>
    <cellStyle name="Обычный 7 2 2 6 54 3" xfId="16500"/>
    <cellStyle name="Обычный 7 2 2 6 55" xfId="16501"/>
    <cellStyle name="Обычный 7 2 2 6 55 2" xfId="16502"/>
    <cellStyle name="Обычный 7 2 2 6 55 3" xfId="16503"/>
    <cellStyle name="Обычный 7 2 2 6 56" xfId="16504"/>
    <cellStyle name="Обычный 7 2 2 6 56 2" xfId="16505"/>
    <cellStyle name="Обычный 7 2 2 6 56 3" xfId="16506"/>
    <cellStyle name="Обычный 7 2 2 6 57" xfId="16507"/>
    <cellStyle name="Обычный 7 2 2 6 57 2" xfId="16508"/>
    <cellStyle name="Обычный 7 2 2 6 57 3" xfId="16509"/>
    <cellStyle name="Обычный 7 2 2 6 58" xfId="16510"/>
    <cellStyle name="Обычный 7 2 2 6 58 2" xfId="16511"/>
    <cellStyle name="Обычный 7 2 2 6 58 3" xfId="16512"/>
    <cellStyle name="Обычный 7 2 2 6 59" xfId="16513"/>
    <cellStyle name="Обычный 7 2 2 6 59 2" xfId="16514"/>
    <cellStyle name="Обычный 7 2 2 6 59 3" xfId="16515"/>
    <cellStyle name="Обычный 7 2 2 6 6" xfId="16516"/>
    <cellStyle name="Обычный 7 2 2 6 6 2" xfId="16517"/>
    <cellStyle name="Обычный 7 2 2 6 6 3" xfId="16518"/>
    <cellStyle name="Обычный 7 2 2 6 60" xfId="16519"/>
    <cellStyle name="Обычный 7 2 2 6 60 2" xfId="16520"/>
    <cellStyle name="Обычный 7 2 2 6 60 3" xfId="16521"/>
    <cellStyle name="Обычный 7 2 2 6 61" xfId="16522"/>
    <cellStyle name="Обычный 7 2 2 6 61 2" xfId="16523"/>
    <cellStyle name="Обычный 7 2 2 6 61 3" xfId="16524"/>
    <cellStyle name="Обычный 7 2 2 6 62" xfId="16525"/>
    <cellStyle name="Обычный 7 2 2 6 62 2" xfId="16526"/>
    <cellStyle name="Обычный 7 2 2 6 62 3" xfId="16527"/>
    <cellStyle name="Обычный 7 2 2 6 63" xfId="16528"/>
    <cellStyle name="Обычный 7 2 2 6 63 2" xfId="16529"/>
    <cellStyle name="Обычный 7 2 2 6 63 3" xfId="16530"/>
    <cellStyle name="Обычный 7 2 2 6 64" xfId="16531"/>
    <cellStyle name="Обычный 7 2 2 6 65" xfId="16532"/>
    <cellStyle name="Обычный 7 2 2 6 7" xfId="16533"/>
    <cellStyle name="Обычный 7 2 2 6 7 2" xfId="16534"/>
    <cellStyle name="Обычный 7 2 2 6 7 3" xfId="16535"/>
    <cellStyle name="Обычный 7 2 2 6 8" xfId="16536"/>
    <cellStyle name="Обычный 7 2 2 6 8 2" xfId="16537"/>
    <cellStyle name="Обычный 7 2 2 6 8 3" xfId="16538"/>
    <cellStyle name="Обычный 7 2 2 6 9" xfId="16539"/>
    <cellStyle name="Обычный 7 2 2 6 9 2" xfId="16540"/>
    <cellStyle name="Обычный 7 2 2 6 9 3" xfId="16541"/>
    <cellStyle name="Обычный 7 2 2 60" xfId="16542"/>
    <cellStyle name="Обычный 7 2 2 60 2" xfId="16543"/>
    <cellStyle name="Обычный 7 2 2 60 3" xfId="16544"/>
    <cellStyle name="Обычный 7 2 2 61" xfId="16545"/>
    <cellStyle name="Обычный 7 2 2 61 2" xfId="16546"/>
    <cellStyle name="Обычный 7 2 2 61 3" xfId="16547"/>
    <cellStyle name="Обычный 7 2 2 62" xfId="16548"/>
    <cellStyle name="Обычный 7 2 2 62 2" xfId="16549"/>
    <cellStyle name="Обычный 7 2 2 62 3" xfId="16550"/>
    <cellStyle name="Обычный 7 2 2 63" xfId="16551"/>
    <cellStyle name="Обычный 7 2 2 63 2" xfId="16552"/>
    <cellStyle name="Обычный 7 2 2 63 3" xfId="16553"/>
    <cellStyle name="Обычный 7 2 2 64" xfId="16554"/>
    <cellStyle name="Обычный 7 2 2 64 2" xfId="16555"/>
    <cellStyle name="Обычный 7 2 2 64 3" xfId="16556"/>
    <cellStyle name="Обычный 7 2 2 65" xfId="16557"/>
    <cellStyle name="Обычный 7 2 2 65 2" xfId="16558"/>
    <cellStyle name="Обычный 7 2 2 65 3" xfId="16559"/>
    <cellStyle name="Обычный 7 2 2 66" xfId="16560"/>
    <cellStyle name="Обычный 7 2 2 66 2" xfId="16561"/>
    <cellStyle name="Обычный 7 2 2 66 3" xfId="16562"/>
    <cellStyle name="Обычный 7 2 2 67" xfId="16563"/>
    <cellStyle name="Обычный 7 2 2 67 2" xfId="16564"/>
    <cellStyle name="Обычный 7 2 2 67 3" xfId="16565"/>
    <cellStyle name="Обычный 7 2 2 68" xfId="16566"/>
    <cellStyle name="Обычный 7 2 2 68 2" xfId="16567"/>
    <cellStyle name="Обычный 7 2 2 68 3" xfId="16568"/>
    <cellStyle name="Обычный 7 2 2 69" xfId="16569"/>
    <cellStyle name="Обычный 7 2 2 69 2" xfId="16570"/>
    <cellStyle name="Обычный 7 2 2 69 3" xfId="16571"/>
    <cellStyle name="Обычный 7 2 2 7" xfId="16572"/>
    <cellStyle name="Обычный 7 2 2 7 10" xfId="16573"/>
    <cellStyle name="Обычный 7 2 2 7 10 2" xfId="16574"/>
    <cellStyle name="Обычный 7 2 2 7 10 3" xfId="16575"/>
    <cellStyle name="Обычный 7 2 2 7 11" xfId="16576"/>
    <cellStyle name="Обычный 7 2 2 7 11 2" xfId="16577"/>
    <cellStyle name="Обычный 7 2 2 7 11 3" xfId="16578"/>
    <cellStyle name="Обычный 7 2 2 7 12" xfId="16579"/>
    <cellStyle name="Обычный 7 2 2 7 12 2" xfId="16580"/>
    <cellStyle name="Обычный 7 2 2 7 12 3" xfId="16581"/>
    <cellStyle name="Обычный 7 2 2 7 13" xfId="16582"/>
    <cellStyle name="Обычный 7 2 2 7 13 2" xfId="16583"/>
    <cellStyle name="Обычный 7 2 2 7 13 3" xfId="16584"/>
    <cellStyle name="Обычный 7 2 2 7 14" xfId="16585"/>
    <cellStyle name="Обычный 7 2 2 7 14 2" xfId="16586"/>
    <cellStyle name="Обычный 7 2 2 7 14 3" xfId="16587"/>
    <cellStyle name="Обычный 7 2 2 7 15" xfId="16588"/>
    <cellStyle name="Обычный 7 2 2 7 15 2" xfId="16589"/>
    <cellStyle name="Обычный 7 2 2 7 15 3" xfId="16590"/>
    <cellStyle name="Обычный 7 2 2 7 16" xfId="16591"/>
    <cellStyle name="Обычный 7 2 2 7 16 2" xfId="16592"/>
    <cellStyle name="Обычный 7 2 2 7 16 3" xfId="16593"/>
    <cellStyle name="Обычный 7 2 2 7 17" xfId="16594"/>
    <cellStyle name="Обычный 7 2 2 7 17 2" xfId="16595"/>
    <cellStyle name="Обычный 7 2 2 7 17 3" xfId="16596"/>
    <cellStyle name="Обычный 7 2 2 7 18" xfId="16597"/>
    <cellStyle name="Обычный 7 2 2 7 18 2" xfId="16598"/>
    <cellStyle name="Обычный 7 2 2 7 18 3" xfId="16599"/>
    <cellStyle name="Обычный 7 2 2 7 19" xfId="16600"/>
    <cellStyle name="Обычный 7 2 2 7 19 2" xfId="16601"/>
    <cellStyle name="Обычный 7 2 2 7 19 3" xfId="16602"/>
    <cellStyle name="Обычный 7 2 2 7 2" xfId="16603"/>
    <cellStyle name="Обычный 7 2 2 7 2 2" xfId="16604"/>
    <cellStyle name="Обычный 7 2 2 7 2 3" xfId="16605"/>
    <cellStyle name="Обычный 7 2 2 7 20" xfId="16606"/>
    <cellStyle name="Обычный 7 2 2 7 20 2" xfId="16607"/>
    <cellStyle name="Обычный 7 2 2 7 20 3" xfId="16608"/>
    <cellStyle name="Обычный 7 2 2 7 21" xfId="16609"/>
    <cellStyle name="Обычный 7 2 2 7 21 2" xfId="16610"/>
    <cellStyle name="Обычный 7 2 2 7 21 3" xfId="16611"/>
    <cellStyle name="Обычный 7 2 2 7 22" xfId="16612"/>
    <cellStyle name="Обычный 7 2 2 7 22 2" xfId="16613"/>
    <cellStyle name="Обычный 7 2 2 7 22 3" xfId="16614"/>
    <cellStyle name="Обычный 7 2 2 7 23" xfId="16615"/>
    <cellStyle name="Обычный 7 2 2 7 23 2" xfId="16616"/>
    <cellStyle name="Обычный 7 2 2 7 23 3" xfId="16617"/>
    <cellStyle name="Обычный 7 2 2 7 24" xfId="16618"/>
    <cellStyle name="Обычный 7 2 2 7 24 2" xfId="16619"/>
    <cellStyle name="Обычный 7 2 2 7 24 3" xfId="16620"/>
    <cellStyle name="Обычный 7 2 2 7 25" xfId="16621"/>
    <cellStyle name="Обычный 7 2 2 7 25 2" xfId="16622"/>
    <cellStyle name="Обычный 7 2 2 7 25 3" xfId="16623"/>
    <cellStyle name="Обычный 7 2 2 7 26" xfId="16624"/>
    <cellStyle name="Обычный 7 2 2 7 26 2" xfId="16625"/>
    <cellStyle name="Обычный 7 2 2 7 26 3" xfId="16626"/>
    <cellStyle name="Обычный 7 2 2 7 27" xfId="16627"/>
    <cellStyle name="Обычный 7 2 2 7 27 2" xfId="16628"/>
    <cellStyle name="Обычный 7 2 2 7 27 3" xfId="16629"/>
    <cellStyle name="Обычный 7 2 2 7 28" xfId="16630"/>
    <cellStyle name="Обычный 7 2 2 7 28 2" xfId="16631"/>
    <cellStyle name="Обычный 7 2 2 7 28 3" xfId="16632"/>
    <cellStyle name="Обычный 7 2 2 7 29" xfId="16633"/>
    <cellStyle name="Обычный 7 2 2 7 29 2" xfId="16634"/>
    <cellStyle name="Обычный 7 2 2 7 29 3" xfId="16635"/>
    <cellStyle name="Обычный 7 2 2 7 3" xfId="16636"/>
    <cellStyle name="Обычный 7 2 2 7 3 2" xfId="16637"/>
    <cellStyle name="Обычный 7 2 2 7 3 3" xfId="16638"/>
    <cellStyle name="Обычный 7 2 2 7 30" xfId="16639"/>
    <cellStyle name="Обычный 7 2 2 7 30 2" xfId="16640"/>
    <cellStyle name="Обычный 7 2 2 7 30 3" xfId="16641"/>
    <cellStyle name="Обычный 7 2 2 7 31" xfId="16642"/>
    <cellStyle name="Обычный 7 2 2 7 31 2" xfId="16643"/>
    <cellStyle name="Обычный 7 2 2 7 31 3" xfId="16644"/>
    <cellStyle name="Обычный 7 2 2 7 32" xfId="16645"/>
    <cellStyle name="Обычный 7 2 2 7 32 2" xfId="16646"/>
    <cellStyle name="Обычный 7 2 2 7 32 3" xfId="16647"/>
    <cellStyle name="Обычный 7 2 2 7 33" xfId="16648"/>
    <cellStyle name="Обычный 7 2 2 7 33 2" xfId="16649"/>
    <cellStyle name="Обычный 7 2 2 7 33 3" xfId="16650"/>
    <cellStyle name="Обычный 7 2 2 7 34" xfId="16651"/>
    <cellStyle name="Обычный 7 2 2 7 34 2" xfId="16652"/>
    <cellStyle name="Обычный 7 2 2 7 34 3" xfId="16653"/>
    <cellStyle name="Обычный 7 2 2 7 35" xfId="16654"/>
    <cellStyle name="Обычный 7 2 2 7 35 2" xfId="16655"/>
    <cellStyle name="Обычный 7 2 2 7 35 3" xfId="16656"/>
    <cellStyle name="Обычный 7 2 2 7 36" xfId="16657"/>
    <cellStyle name="Обычный 7 2 2 7 36 2" xfId="16658"/>
    <cellStyle name="Обычный 7 2 2 7 36 3" xfId="16659"/>
    <cellStyle name="Обычный 7 2 2 7 37" xfId="16660"/>
    <cellStyle name="Обычный 7 2 2 7 37 2" xfId="16661"/>
    <cellStyle name="Обычный 7 2 2 7 37 3" xfId="16662"/>
    <cellStyle name="Обычный 7 2 2 7 38" xfId="16663"/>
    <cellStyle name="Обычный 7 2 2 7 38 2" xfId="16664"/>
    <cellStyle name="Обычный 7 2 2 7 38 3" xfId="16665"/>
    <cellStyle name="Обычный 7 2 2 7 39" xfId="16666"/>
    <cellStyle name="Обычный 7 2 2 7 39 2" xfId="16667"/>
    <cellStyle name="Обычный 7 2 2 7 39 3" xfId="16668"/>
    <cellStyle name="Обычный 7 2 2 7 4" xfId="16669"/>
    <cellStyle name="Обычный 7 2 2 7 4 2" xfId="16670"/>
    <cellStyle name="Обычный 7 2 2 7 4 3" xfId="16671"/>
    <cellStyle name="Обычный 7 2 2 7 40" xfId="16672"/>
    <cellStyle name="Обычный 7 2 2 7 40 2" xfId="16673"/>
    <cellStyle name="Обычный 7 2 2 7 40 3" xfId="16674"/>
    <cellStyle name="Обычный 7 2 2 7 41" xfId="16675"/>
    <cellStyle name="Обычный 7 2 2 7 41 2" xfId="16676"/>
    <cellStyle name="Обычный 7 2 2 7 41 3" xfId="16677"/>
    <cellStyle name="Обычный 7 2 2 7 42" xfId="16678"/>
    <cellStyle name="Обычный 7 2 2 7 42 2" xfId="16679"/>
    <cellStyle name="Обычный 7 2 2 7 42 3" xfId="16680"/>
    <cellStyle name="Обычный 7 2 2 7 43" xfId="16681"/>
    <cellStyle name="Обычный 7 2 2 7 43 2" xfId="16682"/>
    <cellStyle name="Обычный 7 2 2 7 43 3" xfId="16683"/>
    <cellStyle name="Обычный 7 2 2 7 44" xfId="16684"/>
    <cellStyle name="Обычный 7 2 2 7 44 2" xfId="16685"/>
    <cellStyle name="Обычный 7 2 2 7 44 3" xfId="16686"/>
    <cellStyle name="Обычный 7 2 2 7 45" xfId="16687"/>
    <cellStyle name="Обычный 7 2 2 7 45 2" xfId="16688"/>
    <cellStyle name="Обычный 7 2 2 7 45 3" xfId="16689"/>
    <cellStyle name="Обычный 7 2 2 7 46" xfId="16690"/>
    <cellStyle name="Обычный 7 2 2 7 46 2" xfId="16691"/>
    <cellStyle name="Обычный 7 2 2 7 46 3" xfId="16692"/>
    <cellStyle name="Обычный 7 2 2 7 47" xfId="16693"/>
    <cellStyle name="Обычный 7 2 2 7 47 2" xfId="16694"/>
    <cellStyle name="Обычный 7 2 2 7 47 3" xfId="16695"/>
    <cellStyle name="Обычный 7 2 2 7 48" xfId="16696"/>
    <cellStyle name="Обычный 7 2 2 7 48 2" xfId="16697"/>
    <cellStyle name="Обычный 7 2 2 7 48 3" xfId="16698"/>
    <cellStyle name="Обычный 7 2 2 7 49" xfId="16699"/>
    <cellStyle name="Обычный 7 2 2 7 49 2" xfId="16700"/>
    <cellStyle name="Обычный 7 2 2 7 49 3" xfId="16701"/>
    <cellStyle name="Обычный 7 2 2 7 5" xfId="16702"/>
    <cellStyle name="Обычный 7 2 2 7 5 2" xfId="16703"/>
    <cellStyle name="Обычный 7 2 2 7 5 3" xfId="16704"/>
    <cellStyle name="Обычный 7 2 2 7 50" xfId="16705"/>
    <cellStyle name="Обычный 7 2 2 7 50 2" xfId="16706"/>
    <cellStyle name="Обычный 7 2 2 7 50 3" xfId="16707"/>
    <cellStyle name="Обычный 7 2 2 7 51" xfId="16708"/>
    <cellStyle name="Обычный 7 2 2 7 51 2" xfId="16709"/>
    <cellStyle name="Обычный 7 2 2 7 51 3" xfId="16710"/>
    <cellStyle name="Обычный 7 2 2 7 52" xfId="16711"/>
    <cellStyle name="Обычный 7 2 2 7 52 2" xfId="16712"/>
    <cellStyle name="Обычный 7 2 2 7 52 3" xfId="16713"/>
    <cellStyle name="Обычный 7 2 2 7 53" xfId="16714"/>
    <cellStyle name="Обычный 7 2 2 7 53 2" xfId="16715"/>
    <cellStyle name="Обычный 7 2 2 7 53 3" xfId="16716"/>
    <cellStyle name="Обычный 7 2 2 7 54" xfId="16717"/>
    <cellStyle name="Обычный 7 2 2 7 54 2" xfId="16718"/>
    <cellStyle name="Обычный 7 2 2 7 54 3" xfId="16719"/>
    <cellStyle name="Обычный 7 2 2 7 55" xfId="16720"/>
    <cellStyle name="Обычный 7 2 2 7 55 2" xfId="16721"/>
    <cellStyle name="Обычный 7 2 2 7 55 3" xfId="16722"/>
    <cellStyle name="Обычный 7 2 2 7 56" xfId="16723"/>
    <cellStyle name="Обычный 7 2 2 7 56 2" xfId="16724"/>
    <cellStyle name="Обычный 7 2 2 7 56 3" xfId="16725"/>
    <cellStyle name="Обычный 7 2 2 7 57" xfId="16726"/>
    <cellStyle name="Обычный 7 2 2 7 57 2" xfId="16727"/>
    <cellStyle name="Обычный 7 2 2 7 57 3" xfId="16728"/>
    <cellStyle name="Обычный 7 2 2 7 58" xfId="16729"/>
    <cellStyle name="Обычный 7 2 2 7 58 2" xfId="16730"/>
    <cellStyle name="Обычный 7 2 2 7 58 3" xfId="16731"/>
    <cellStyle name="Обычный 7 2 2 7 59" xfId="16732"/>
    <cellStyle name="Обычный 7 2 2 7 59 2" xfId="16733"/>
    <cellStyle name="Обычный 7 2 2 7 59 3" xfId="16734"/>
    <cellStyle name="Обычный 7 2 2 7 6" xfId="16735"/>
    <cellStyle name="Обычный 7 2 2 7 6 2" xfId="16736"/>
    <cellStyle name="Обычный 7 2 2 7 6 3" xfId="16737"/>
    <cellStyle name="Обычный 7 2 2 7 60" xfId="16738"/>
    <cellStyle name="Обычный 7 2 2 7 60 2" xfId="16739"/>
    <cellStyle name="Обычный 7 2 2 7 60 3" xfId="16740"/>
    <cellStyle name="Обычный 7 2 2 7 61" xfId="16741"/>
    <cellStyle name="Обычный 7 2 2 7 61 2" xfId="16742"/>
    <cellStyle name="Обычный 7 2 2 7 61 3" xfId="16743"/>
    <cellStyle name="Обычный 7 2 2 7 62" xfId="16744"/>
    <cellStyle name="Обычный 7 2 2 7 62 2" xfId="16745"/>
    <cellStyle name="Обычный 7 2 2 7 62 3" xfId="16746"/>
    <cellStyle name="Обычный 7 2 2 7 63" xfId="16747"/>
    <cellStyle name="Обычный 7 2 2 7 63 2" xfId="16748"/>
    <cellStyle name="Обычный 7 2 2 7 63 3" xfId="16749"/>
    <cellStyle name="Обычный 7 2 2 7 64" xfId="16750"/>
    <cellStyle name="Обычный 7 2 2 7 65" xfId="16751"/>
    <cellStyle name="Обычный 7 2 2 7 7" xfId="16752"/>
    <cellStyle name="Обычный 7 2 2 7 7 2" xfId="16753"/>
    <cellStyle name="Обычный 7 2 2 7 7 3" xfId="16754"/>
    <cellStyle name="Обычный 7 2 2 7 8" xfId="16755"/>
    <cellStyle name="Обычный 7 2 2 7 8 2" xfId="16756"/>
    <cellStyle name="Обычный 7 2 2 7 8 3" xfId="16757"/>
    <cellStyle name="Обычный 7 2 2 7 9" xfId="16758"/>
    <cellStyle name="Обычный 7 2 2 7 9 2" xfId="16759"/>
    <cellStyle name="Обычный 7 2 2 7 9 3" xfId="16760"/>
    <cellStyle name="Обычный 7 2 2 70" xfId="16761"/>
    <cellStyle name="Обычный 7 2 2 70 2" xfId="16762"/>
    <cellStyle name="Обычный 7 2 2 70 3" xfId="16763"/>
    <cellStyle name="Обычный 7 2 2 71" xfId="16764"/>
    <cellStyle name="Обычный 7 2 2 72" xfId="16765"/>
    <cellStyle name="Обычный 7 2 2 8" xfId="16766"/>
    <cellStyle name="Обычный 7 2 2 8 10" xfId="16767"/>
    <cellStyle name="Обычный 7 2 2 8 10 2" xfId="16768"/>
    <cellStyle name="Обычный 7 2 2 8 10 3" xfId="16769"/>
    <cellStyle name="Обычный 7 2 2 8 11" xfId="16770"/>
    <cellStyle name="Обычный 7 2 2 8 11 2" xfId="16771"/>
    <cellStyle name="Обычный 7 2 2 8 11 3" xfId="16772"/>
    <cellStyle name="Обычный 7 2 2 8 12" xfId="16773"/>
    <cellStyle name="Обычный 7 2 2 8 12 2" xfId="16774"/>
    <cellStyle name="Обычный 7 2 2 8 12 3" xfId="16775"/>
    <cellStyle name="Обычный 7 2 2 8 13" xfId="16776"/>
    <cellStyle name="Обычный 7 2 2 8 13 2" xfId="16777"/>
    <cellStyle name="Обычный 7 2 2 8 13 3" xfId="16778"/>
    <cellStyle name="Обычный 7 2 2 8 14" xfId="16779"/>
    <cellStyle name="Обычный 7 2 2 8 14 2" xfId="16780"/>
    <cellStyle name="Обычный 7 2 2 8 14 3" xfId="16781"/>
    <cellStyle name="Обычный 7 2 2 8 15" xfId="16782"/>
    <cellStyle name="Обычный 7 2 2 8 15 2" xfId="16783"/>
    <cellStyle name="Обычный 7 2 2 8 15 3" xfId="16784"/>
    <cellStyle name="Обычный 7 2 2 8 16" xfId="16785"/>
    <cellStyle name="Обычный 7 2 2 8 16 2" xfId="16786"/>
    <cellStyle name="Обычный 7 2 2 8 16 3" xfId="16787"/>
    <cellStyle name="Обычный 7 2 2 8 17" xfId="16788"/>
    <cellStyle name="Обычный 7 2 2 8 17 2" xfId="16789"/>
    <cellStyle name="Обычный 7 2 2 8 17 3" xfId="16790"/>
    <cellStyle name="Обычный 7 2 2 8 18" xfId="16791"/>
    <cellStyle name="Обычный 7 2 2 8 18 2" xfId="16792"/>
    <cellStyle name="Обычный 7 2 2 8 18 3" xfId="16793"/>
    <cellStyle name="Обычный 7 2 2 8 19" xfId="16794"/>
    <cellStyle name="Обычный 7 2 2 8 19 2" xfId="16795"/>
    <cellStyle name="Обычный 7 2 2 8 19 3" xfId="16796"/>
    <cellStyle name="Обычный 7 2 2 8 2" xfId="16797"/>
    <cellStyle name="Обычный 7 2 2 8 2 2" xfId="16798"/>
    <cellStyle name="Обычный 7 2 2 8 2 3" xfId="16799"/>
    <cellStyle name="Обычный 7 2 2 8 20" xfId="16800"/>
    <cellStyle name="Обычный 7 2 2 8 20 2" xfId="16801"/>
    <cellStyle name="Обычный 7 2 2 8 20 3" xfId="16802"/>
    <cellStyle name="Обычный 7 2 2 8 21" xfId="16803"/>
    <cellStyle name="Обычный 7 2 2 8 21 2" xfId="16804"/>
    <cellStyle name="Обычный 7 2 2 8 21 3" xfId="16805"/>
    <cellStyle name="Обычный 7 2 2 8 22" xfId="16806"/>
    <cellStyle name="Обычный 7 2 2 8 22 2" xfId="16807"/>
    <cellStyle name="Обычный 7 2 2 8 22 3" xfId="16808"/>
    <cellStyle name="Обычный 7 2 2 8 23" xfId="16809"/>
    <cellStyle name="Обычный 7 2 2 8 23 2" xfId="16810"/>
    <cellStyle name="Обычный 7 2 2 8 23 3" xfId="16811"/>
    <cellStyle name="Обычный 7 2 2 8 24" xfId="16812"/>
    <cellStyle name="Обычный 7 2 2 8 24 2" xfId="16813"/>
    <cellStyle name="Обычный 7 2 2 8 24 3" xfId="16814"/>
    <cellStyle name="Обычный 7 2 2 8 25" xfId="16815"/>
    <cellStyle name="Обычный 7 2 2 8 25 2" xfId="16816"/>
    <cellStyle name="Обычный 7 2 2 8 25 3" xfId="16817"/>
    <cellStyle name="Обычный 7 2 2 8 26" xfId="16818"/>
    <cellStyle name="Обычный 7 2 2 8 26 2" xfId="16819"/>
    <cellStyle name="Обычный 7 2 2 8 26 3" xfId="16820"/>
    <cellStyle name="Обычный 7 2 2 8 27" xfId="16821"/>
    <cellStyle name="Обычный 7 2 2 8 27 2" xfId="16822"/>
    <cellStyle name="Обычный 7 2 2 8 27 3" xfId="16823"/>
    <cellStyle name="Обычный 7 2 2 8 28" xfId="16824"/>
    <cellStyle name="Обычный 7 2 2 8 28 2" xfId="16825"/>
    <cellStyle name="Обычный 7 2 2 8 28 3" xfId="16826"/>
    <cellStyle name="Обычный 7 2 2 8 29" xfId="16827"/>
    <cellStyle name="Обычный 7 2 2 8 29 2" xfId="16828"/>
    <cellStyle name="Обычный 7 2 2 8 29 3" xfId="16829"/>
    <cellStyle name="Обычный 7 2 2 8 3" xfId="16830"/>
    <cellStyle name="Обычный 7 2 2 8 3 2" xfId="16831"/>
    <cellStyle name="Обычный 7 2 2 8 3 3" xfId="16832"/>
    <cellStyle name="Обычный 7 2 2 8 30" xfId="16833"/>
    <cellStyle name="Обычный 7 2 2 8 30 2" xfId="16834"/>
    <cellStyle name="Обычный 7 2 2 8 30 3" xfId="16835"/>
    <cellStyle name="Обычный 7 2 2 8 31" xfId="16836"/>
    <cellStyle name="Обычный 7 2 2 8 31 2" xfId="16837"/>
    <cellStyle name="Обычный 7 2 2 8 31 3" xfId="16838"/>
    <cellStyle name="Обычный 7 2 2 8 32" xfId="16839"/>
    <cellStyle name="Обычный 7 2 2 8 32 2" xfId="16840"/>
    <cellStyle name="Обычный 7 2 2 8 32 3" xfId="16841"/>
    <cellStyle name="Обычный 7 2 2 8 33" xfId="16842"/>
    <cellStyle name="Обычный 7 2 2 8 33 2" xfId="16843"/>
    <cellStyle name="Обычный 7 2 2 8 33 3" xfId="16844"/>
    <cellStyle name="Обычный 7 2 2 8 34" xfId="16845"/>
    <cellStyle name="Обычный 7 2 2 8 34 2" xfId="16846"/>
    <cellStyle name="Обычный 7 2 2 8 34 3" xfId="16847"/>
    <cellStyle name="Обычный 7 2 2 8 35" xfId="16848"/>
    <cellStyle name="Обычный 7 2 2 8 35 2" xfId="16849"/>
    <cellStyle name="Обычный 7 2 2 8 35 3" xfId="16850"/>
    <cellStyle name="Обычный 7 2 2 8 36" xfId="16851"/>
    <cellStyle name="Обычный 7 2 2 8 36 2" xfId="16852"/>
    <cellStyle name="Обычный 7 2 2 8 36 3" xfId="16853"/>
    <cellStyle name="Обычный 7 2 2 8 37" xfId="16854"/>
    <cellStyle name="Обычный 7 2 2 8 37 2" xfId="16855"/>
    <cellStyle name="Обычный 7 2 2 8 37 3" xfId="16856"/>
    <cellStyle name="Обычный 7 2 2 8 38" xfId="16857"/>
    <cellStyle name="Обычный 7 2 2 8 38 2" xfId="16858"/>
    <cellStyle name="Обычный 7 2 2 8 38 3" xfId="16859"/>
    <cellStyle name="Обычный 7 2 2 8 39" xfId="16860"/>
    <cellStyle name="Обычный 7 2 2 8 39 2" xfId="16861"/>
    <cellStyle name="Обычный 7 2 2 8 39 3" xfId="16862"/>
    <cellStyle name="Обычный 7 2 2 8 4" xfId="16863"/>
    <cellStyle name="Обычный 7 2 2 8 4 2" xfId="16864"/>
    <cellStyle name="Обычный 7 2 2 8 4 3" xfId="16865"/>
    <cellStyle name="Обычный 7 2 2 8 40" xfId="16866"/>
    <cellStyle name="Обычный 7 2 2 8 40 2" xfId="16867"/>
    <cellStyle name="Обычный 7 2 2 8 40 3" xfId="16868"/>
    <cellStyle name="Обычный 7 2 2 8 41" xfId="16869"/>
    <cellStyle name="Обычный 7 2 2 8 41 2" xfId="16870"/>
    <cellStyle name="Обычный 7 2 2 8 41 3" xfId="16871"/>
    <cellStyle name="Обычный 7 2 2 8 42" xfId="16872"/>
    <cellStyle name="Обычный 7 2 2 8 42 2" xfId="16873"/>
    <cellStyle name="Обычный 7 2 2 8 42 3" xfId="16874"/>
    <cellStyle name="Обычный 7 2 2 8 43" xfId="16875"/>
    <cellStyle name="Обычный 7 2 2 8 43 2" xfId="16876"/>
    <cellStyle name="Обычный 7 2 2 8 43 3" xfId="16877"/>
    <cellStyle name="Обычный 7 2 2 8 44" xfId="16878"/>
    <cellStyle name="Обычный 7 2 2 8 44 2" xfId="16879"/>
    <cellStyle name="Обычный 7 2 2 8 44 3" xfId="16880"/>
    <cellStyle name="Обычный 7 2 2 8 45" xfId="16881"/>
    <cellStyle name="Обычный 7 2 2 8 45 2" xfId="16882"/>
    <cellStyle name="Обычный 7 2 2 8 45 3" xfId="16883"/>
    <cellStyle name="Обычный 7 2 2 8 46" xfId="16884"/>
    <cellStyle name="Обычный 7 2 2 8 46 2" xfId="16885"/>
    <cellStyle name="Обычный 7 2 2 8 46 3" xfId="16886"/>
    <cellStyle name="Обычный 7 2 2 8 47" xfId="16887"/>
    <cellStyle name="Обычный 7 2 2 8 47 2" xfId="16888"/>
    <cellStyle name="Обычный 7 2 2 8 47 3" xfId="16889"/>
    <cellStyle name="Обычный 7 2 2 8 48" xfId="16890"/>
    <cellStyle name="Обычный 7 2 2 8 48 2" xfId="16891"/>
    <cellStyle name="Обычный 7 2 2 8 48 3" xfId="16892"/>
    <cellStyle name="Обычный 7 2 2 8 49" xfId="16893"/>
    <cellStyle name="Обычный 7 2 2 8 49 2" xfId="16894"/>
    <cellStyle name="Обычный 7 2 2 8 49 3" xfId="16895"/>
    <cellStyle name="Обычный 7 2 2 8 5" xfId="16896"/>
    <cellStyle name="Обычный 7 2 2 8 5 2" xfId="16897"/>
    <cellStyle name="Обычный 7 2 2 8 5 3" xfId="16898"/>
    <cellStyle name="Обычный 7 2 2 8 50" xfId="16899"/>
    <cellStyle name="Обычный 7 2 2 8 50 2" xfId="16900"/>
    <cellStyle name="Обычный 7 2 2 8 50 3" xfId="16901"/>
    <cellStyle name="Обычный 7 2 2 8 51" xfId="16902"/>
    <cellStyle name="Обычный 7 2 2 8 51 2" xfId="16903"/>
    <cellStyle name="Обычный 7 2 2 8 51 3" xfId="16904"/>
    <cellStyle name="Обычный 7 2 2 8 52" xfId="16905"/>
    <cellStyle name="Обычный 7 2 2 8 52 2" xfId="16906"/>
    <cellStyle name="Обычный 7 2 2 8 52 3" xfId="16907"/>
    <cellStyle name="Обычный 7 2 2 8 53" xfId="16908"/>
    <cellStyle name="Обычный 7 2 2 8 53 2" xfId="16909"/>
    <cellStyle name="Обычный 7 2 2 8 53 3" xfId="16910"/>
    <cellStyle name="Обычный 7 2 2 8 54" xfId="16911"/>
    <cellStyle name="Обычный 7 2 2 8 54 2" xfId="16912"/>
    <cellStyle name="Обычный 7 2 2 8 54 3" xfId="16913"/>
    <cellStyle name="Обычный 7 2 2 8 55" xfId="16914"/>
    <cellStyle name="Обычный 7 2 2 8 55 2" xfId="16915"/>
    <cellStyle name="Обычный 7 2 2 8 55 3" xfId="16916"/>
    <cellStyle name="Обычный 7 2 2 8 56" xfId="16917"/>
    <cellStyle name="Обычный 7 2 2 8 56 2" xfId="16918"/>
    <cellStyle name="Обычный 7 2 2 8 56 3" xfId="16919"/>
    <cellStyle name="Обычный 7 2 2 8 57" xfId="16920"/>
    <cellStyle name="Обычный 7 2 2 8 57 2" xfId="16921"/>
    <cellStyle name="Обычный 7 2 2 8 57 3" xfId="16922"/>
    <cellStyle name="Обычный 7 2 2 8 58" xfId="16923"/>
    <cellStyle name="Обычный 7 2 2 8 58 2" xfId="16924"/>
    <cellStyle name="Обычный 7 2 2 8 58 3" xfId="16925"/>
    <cellStyle name="Обычный 7 2 2 8 59" xfId="16926"/>
    <cellStyle name="Обычный 7 2 2 8 59 2" xfId="16927"/>
    <cellStyle name="Обычный 7 2 2 8 59 3" xfId="16928"/>
    <cellStyle name="Обычный 7 2 2 8 6" xfId="16929"/>
    <cellStyle name="Обычный 7 2 2 8 6 2" xfId="16930"/>
    <cellStyle name="Обычный 7 2 2 8 6 3" xfId="16931"/>
    <cellStyle name="Обычный 7 2 2 8 60" xfId="16932"/>
    <cellStyle name="Обычный 7 2 2 8 60 2" xfId="16933"/>
    <cellStyle name="Обычный 7 2 2 8 60 3" xfId="16934"/>
    <cellStyle name="Обычный 7 2 2 8 61" xfId="16935"/>
    <cellStyle name="Обычный 7 2 2 8 61 2" xfId="16936"/>
    <cellStyle name="Обычный 7 2 2 8 61 3" xfId="16937"/>
    <cellStyle name="Обычный 7 2 2 8 62" xfId="16938"/>
    <cellStyle name="Обычный 7 2 2 8 62 2" xfId="16939"/>
    <cellStyle name="Обычный 7 2 2 8 62 3" xfId="16940"/>
    <cellStyle name="Обычный 7 2 2 8 63" xfId="16941"/>
    <cellStyle name="Обычный 7 2 2 8 63 2" xfId="16942"/>
    <cellStyle name="Обычный 7 2 2 8 63 3" xfId="16943"/>
    <cellStyle name="Обычный 7 2 2 8 64" xfId="16944"/>
    <cellStyle name="Обычный 7 2 2 8 65" xfId="16945"/>
    <cellStyle name="Обычный 7 2 2 8 7" xfId="16946"/>
    <cellStyle name="Обычный 7 2 2 8 7 2" xfId="16947"/>
    <cellStyle name="Обычный 7 2 2 8 7 3" xfId="16948"/>
    <cellStyle name="Обычный 7 2 2 8 8" xfId="16949"/>
    <cellStyle name="Обычный 7 2 2 8 8 2" xfId="16950"/>
    <cellStyle name="Обычный 7 2 2 8 8 3" xfId="16951"/>
    <cellStyle name="Обычный 7 2 2 8 9" xfId="16952"/>
    <cellStyle name="Обычный 7 2 2 8 9 2" xfId="16953"/>
    <cellStyle name="Обычный 7 2 2 8 9 3" xfId="16954"/>
    <cellStyle name="Обычный 7 2 2 9" xfId="16955"/>
    <cellStyle name="Обычный 7 2 2 9 2" xfId="16956"/>
    <cellStyle name="Обычный 7 2 2 9 3" xfId="16957"/>
    <cellStyle name="Обычный 7 2 3" xfId="16958"/>
    <cellStyle name="Обычный 7 2 3 10" xfId="16959"/>
    <cellStyle name="Обычный 7 2 3 10 2" xfId="16960"/>
    <cellStyle name="Обычный 7 2 3 10 3" xfId="16961"/>
    <cellStyle name="Обычный 7 2 3 11" xfId="16962"/>
    <cellStyle name="Обычный 7 2 3 11 2" xfId="16963"/>
    <cellStyle name="Обычный 7 2 3 11 3" xfId="16964"/>
    <cellStyle name="Обычный 7 2 3 12" xfId="16965"/>
    <cellStyle name="Обычный 7 2 3 12 2" xfId="16966"/>
    <cellStyle name="Обычный 7 2 3 12 3" xfId="16967"/>
    <cellStyle name="Обычный 7 2 3 13" xfId="16968"/>
    <cellStyle name="Обычный 7 2 3 13 2" xfId="16969"/>
    <cellStyle name="Обычный 7 2 3 13 3" xfId="16970"/>
    <cellStyle name="Обычный 7 2 3 14" xfId="16971"/>
    <cellStyle name="Обычный 7 2 3 14 2" xfId="16972"/>
    <cellStyle name="Обычный 7 2 3 14 3" xfId="16973"/>
    <cellStyle name="Обычный 7 2 3 15" xfId="16974"/>
    <cellStyle name="Обычный 7 2 3 15 2" xfId="16975"/>
    <cellStyle name="Обычный 7 2 3 15 3" xfId="16976"/>
    <cellStyle name="Обычный 7 2 3 16" xfId="16977"/>
    <cellStyle name="Обычный 7 2 3 16 2" xfId="16978"/>
    <cellStyle name="Обычный 7 2 3 16 3" xfId="16979"/>
    <cellStyle name="Обычный 7 2 3 17" xfId="16980"/>
    <cellStyle name="Обычный 7 2 3 17 2" xfId="16981"/>
    <cellStyle name="Обычный 7 2 3 17 3" xfId="16982"/>
    <cellStyle name="Обычный 7 2 3 18" xfId="16983"/>
    <cellStyle name="Обычный 7 2 3 18 2" xfId="16984"/>
    <cellStyle name="Обычный 7 2 3 18 3" xfId="16985"/>
    <cellStyle name="Обычный 7 2 3 19" xfId="16986"/>
    <cellStyle name="Обычный 7 2 3 19 2" xfId="16987"/>
    <cellStyle name="Обычный 7 2 3 19 3" xfId="16988"/>
    <cellStyle name="Обычный 7 2 3 2" xfId="16989"/>
    <cellStyle name="Обычный 7 2 3 2 10" xfId="16990"/>
    <cellStyle name="Обычный 7 2 3 2 10 2" xfId="16991"/>
    <cellStyle name="Обычный 7 2 3 2 10 3" xfId="16992"/>
    <cellStyle name="Обычный 7 2 3 2 11" xfId="16993"/>
    <cellStyle name="Обычный 7 2 3 2 11 2" xfId="16994"/>
    <cellStyle name="Обычный 7 2 3 2 11 3" xfId="16995"/>
    <cellStyle name="Обычный 7 2 3 2 12" xfId="16996"/>
    <cellStyle name="Обычный 7 2 3 2 12 2" xfId="16997"/>
    <cellStyle name="Обычный 7 2 3 2 12 3" xfId="16998"/>
    <cellStyle name="Обычный 7 2 3 2 13" xfId="16999"/>
    <cellStyle name="Обычный 7 2 3 2 13 2" xfId="17000"/>
    <cellStyle name="Обычный 7 2 3 2 13 3" xfId="17001"/>
    <cellStyle name="Обычный 7 2 3 2 14" xfId="17002"/>
    <cellStyle name="Обычный 7 2 3 2 14 2" xfId="17003"/>
    <cellStyle name="Обычный 7 2 3 2 14 3" xfId="17004"/>
    <cellStyle name="Обычный 7 2 3 2 15" xfId="17005"/>
    <cellStyle name="Обычный 7 2 3 2 15 2" xfId="17006"/>
    <cellStyle name="Обычный 7 2 3 2 15 3" xfId="17007"/>
    <cellStyle name="Обычный 7 2 3 2 16" xfId="17008"/>
    <cellStyle name="Обычный 7 2 3 2 16 2" xfId="17009"/>
    <cellStyle name="Обычный 7 2 3 2 16 3" xfId="17010"/>
    <cellStyle name="Обычный 7 2 3 2 17" xfId="17011"/>
    <cellStyle name="Обычный 7 2 3 2 17 2" xfId="17012"/>
    <cellStyle name="Обычный 7 2 3 2 17 3" xfId="17013"/>
    <cellStyle name="Обычный 7 2 3 2 18" xfId="17014"/>
    <cellStyle name="Обычный 7 2 3 2 18 2" xfId="17015"/>
    <cellStyle name="Обычный 7 2 3 2 18 3" xfId="17016"/>
    <cellStyle name="Обычный 7 2 3 2 19" xfId="17017"/>
    <cellStyle name="Обычный 7 2 3 2 19 2" xfId="17018"/>
    <cellStyle name="Обычный 7 2 3 2 19 3" xfId="17019"/>
    <cellStyle name="Обычный 7 2 3 2 2" xfId="17020"/>
    <cellStyle name="Обычный 7 2 3 2 2 2" xfId="17021"/>
    <cellStyle name="Обычный 7 2 3 2 2 3" xfId="17022"/>
    <cellStyle name="Обычный 7 2 3 2 20" xfId="17023"/>
    <cellStyle name="Обычный 7 2 3 2 20 2" xfId="17024"/>
    <cellStyle name="Обычный 7 2 3 2 20 3" xfId="17025"/>
    <cellStyle name="Обычный 7 2 3 2 21" xfId="17026"/>
    <cellStyle name="Обычный 7 2 3 2 21 2" xfId="17027"/>
    <cellStyle name="Обычный 7 2 3 2 21 3" xfId="17028"/>
    <cellStyle name="Обычный 7 2 3 2 22" xfId="17029"/>
    <cellStyle name="Обычный 7 2 3 2 22 2" xfId="17030"/>
    <cellStyle name="Обычный 7 2 3 2 22 3" xfId="17031"/>
    <cellStyle name="Обычный 7 2 3 2 23" xfId="17032"/>
    <cellStyle name="Обычный 7 2 3 2 23 2" xfId="17033"/>
    <cellStyle name="Обычный 7 2 3 2 23 3" xfId="17034"/>
    <cellStyle name="Обычный 7 2 3 2 24" xfId="17035"/>
    <cellStyle name="Обычный 7 2 3 2 24 2" xfId="17036"/>
    <cellStyle name="Обычный 7 2 3 2 24 3" xfId="17037"/>
    <cellStyle name="Обычный 7 2 3 2 25" xfId="17038"/>
    <cellStyle name="Обычный 7 2 3 2 25 2" xfId="17039"/>
    <cellStyle name="Обычный 7 2 3 2 25 3" xfId="17040"/>
    <cellStyle name="Обычный 7 2 3 2 26" xfId="17041"/>
    <cellStyle name="Обычный 7 2 3 2 26 2" xfId="17042"/>
    <cellStyle name="Обычный 7 2 3 2 26 3" xfId="17043"/>
    <cellStyle name="Обычный 7 2 3 2 27" xfId="17044"/>
    <cellStyle name="Обычный 7 2 3 2 27 2" xfId="17045"/>
    <cellStyle name="Обычный 7 2 3 2 27 3" xfId="17046"/>
    <cellStyle name="Обычный 7 2 3 2 28" xfId="17047"/>
    <cellStyle name="Обычный 7 2 3 2 28 2" xfId="17048"/>
    <cellStyle name="Обычный 7 2 3 2 28 3" xfId="17049"/>
    <cellStyle name="Обычный 7 2 3 2 29" xfId="17050"/>
    <cellStyle name="Обычный 7 2 3 2 29 2" xfId="17051"/>
    <cellStyle name="Обычный 7 2 3 2 29 3" xfId="17052"/>
    <cellStyle name="Обычный 7 2 3 2 3" xfId="17053"/>
    <cellStyle name="Обычный 7 2 3 2 3 2" xfId="17054"/>
    <cellStyle name="Обычный 7 2 3 2 3 3" xfId="17055"/>
    <cellStyle name="Обычный 7 2 3 2 30" xfId="17056"/>
    <cellStyle name="Обычный 7 2 3 2 30 2" xfId="17057"/>
    <cellStyle name="Обычный 7 2 3 2 30 3" xfId="17058"/>
    <cellStyle name="Обычный 7 2 3 2 31" xfId="17059"/>
    <cellStyle name="Обычный 7 2 3 2 31 2" xfId="17060"/>
    <cellStyle name="Обычный 7 2 3 2 31 3" xfId="17061"/>
    <cellStyle name="Обычный 7 2 3 2 32" xfId="17062"/>
    <cellStyle name="Обычный 7 2 3 2 32 2" xfId="17063"/>
    <cellStyle name="Обычный 7 2 3 2 32 3" xfId="17064"/>
    <cellStyle name="Обычный 7 2 3 2 33" xfId="17065"/>
    <cellStyle name="Обычный 7 2 3 2 33 2" xfId="17066"/>
    <cellStyle name="Обычный 7 2 3 2 33 3" xfId="17067"/>
    <cellStyle name="Обычный 7 2 3 2 34" xfId="17068"/>
    <cellStyle name="Обычный 7 2 3 2 34 2" xfId="17069"/>
    <cellStyle name="Обычный 7 2 3 2 34 3" xfId="17070"/>
    <cellStyle name="Обычный 7 2 3 2 35" xfId="17071"/>
    <cellStyle name="Обычный 7 2 3 2 35 2" xfId="17072"/>
    <cellStyle name="Обычный 7 2 3 2 35 3" xfId="17073"/>
    <cellStyle name="Обычный 7 2 3 2 36" xfId="17074"/>
    <cellStyle name="Обычный 7 2 3 2 36 2" xfId="17075"/>
    <cellStyle name="Обычный 7 2 3 2 36 3" xfId="17076"/>
    <cellStyle name="Обычный 7 2 3 2 37" xfId="17077"/>
    <cellStyle name="Обычный 7 2 3 2 37 2" xfId="17078"/>
    <cellStyle name="Обычный 7 2 3 2 37 3" xfId="17079"/>
    <cellStyle name="Обычный 7 2 3 2 38" xfId="17080"/>
    <cellStyle name="Обычный 7 2 3 2 38 2" xfId="17081"/>
    <cellStyle name="Обычный 7 2 3 2 38 3" xfId="17082"/>
    <cellStyle name="Обычный 7 2 3 2 39" xfId="17083"/>
    <cellStyle name="Обычный 7 2 3 2 39 2" xfId="17084"/>
    <cellStyle name="Обычный 7 2 3 2 39 3" xfId="17085"/>
    <cellStyle name="Обычный 7 2 3 2 4" xfId="17086"/>
    <cellStyle name="Обычный 7 2 3 2 4 2" xfId="17087"/>
    <cellStyle name="Обычный 7 2 3 2 4 3" xfId="17088"/>
    <cellStyle name="Обычный 7 2 3 2 40" xfId="17089"/>
    <cellStyle name="Обычный 7 2 3 2 40 2" xfId="17090"/>
    <cellStyle name="Обычный 7 2 3 2 40 3" xfId="17091"/>
    <cellStyle name="Обычный 7 2 3 2 41" xfId="17092"/>
    <cellStyle name="Обычный 7 2 3 2 41 2" xfId="17093"/>
    <cellStyle name="Обычный 7 2 3 2 41 3" xfId="17094"/>
    <cellStyle name="Обычный 7 2 3 2 42" xfId="17095"/>
    <cellStyle name="Обычный 7 2 3 2 42 2" xfId="17096"/>
    <cellStyle name="Обычный 7 2 3 2 42 3" xfId="17097"/>
    <cellStyle name="Обычный 7 2 3 2 43" xfId="17098"/>
    <cellStyle name="Обычный 7 2 3 2 43 2" xfId="17099"/>
    <cellStyle name="Обычный 7 2 3 2 43 3" xfId="17100"/>
    <cellStyle name="Обычный 7 2 3 2 44" xfId="17101"/>
    <cellStyle name="Обычный 7 2 3 2 44 2" xfId="17102"/>
    <cellStyle name="Обычный 7 2 3 2 44 3" xfId="17103"/>
    <cellStyle name="Обычный 7 2 3 2 45" xfId="17104"/>
    <cellStyle name="Обычный 7 2 3 2 45 2" xfId="17105"/>
    <cellStyle name="Обычный 7 2 3 2 45 3" xfId="17106"/>
    <cellStyle name="Обычный 7 2 3 2 46" xfId="17107"/>
    <cellStyle name="Обычный 7 2 3 2 46 2" xfId="17108"/>
    <cellStyle name="Обычный 7 2 3 2 46 3" xfId="17109"/>
    <cellStyle name="Обычный 7 2 3 2 47" xfId="17110"/>
    <cellStyle name="Обычный 7 2 3 2 47 2" xfId="17111"/>
    <cellStyle name="Обычный 7 2 3 2 47 3" xfId="17112"/>
    <cellStyle name="Обычный 7 2 3 2 48" xfId="17113"/>
    <cellStyle name="Обычный 7 2 3 2 48 2" xfId="17114"/>
    <cellStyle name="Обычный 7 2 3 2 48 3" xfId="17115"/>
    <cellStyle name="Обычный 7 2 3 2 49" xfId="17116"/>
    <cellStyle name="Обычный 7 2 3 2 49 2" xfId="17117"/>
    <cellStyle name="Обычный 7 2 3 2 49 3" xfId="17118"/>
    <cellStyle name="Обычный 7 2 3 2 5" xfId="17119"/>
    <cellStyle name="Обычный 7 2 3 2 5 2" xfId="17120"/>
    <cellStyle name="Обычный 7 2 3 2 5 3" xfId="17121"/>
    <cellStyle name="Обычный 7 2 3 2 50" xfId="17122"/>
    <cellStyle name="Обычный 7 2 3 2 50 2" xfId="17123"/>
    <cellStyle name="Обычный 7 2 3 2 50 3" xfId="17124"/>
    <cellStyle name="Обычный 7 2 3 2 51" xfId="17125"/>
    <cellStyle name="Обычный 7 2 3 2 51 2" xfId="17126"/>
    <cellStyle name="Обычный 7 2 3 2 51 3" xfId="17127"/>
    <cellStyle name="Обычный 7 2 3 2 52" xfId="17128"/>
    <cellStyle name="Обычный 7 2 3 2 52 2" xfId="17129"/>
    <cellStyle name="Обычный 7 2 3 2 52 3" xfId="17130"/>
    <cellStyle name="Обычный 7 2 3 2 53" xfId="17131"/>
    <cellStyle name="Обычный 7 2 3 2 53 2" xfId="17132"/>
    <cellStyle name="Обычный 7 2 3 2 53 3" xfId="17133"/>
    <cellStyle name="Обычный 7 2 3 2 54" xfId="17134"/>
    <cellStyle name="Обычный 7 2 3 2 54 2" xfId="17135"/>
    <cellStyle name="Обычный 7 2 3 2 54 3" xfId="17136"/>
    <cellStyle name="Обычный 7 2 3 2 55" xfId="17137"/>
    <cellStyle name="Обычный 7 2 3 2 55 2" xfId="17138"/>
    <cellStyle name="Обычный 7 2 3 2 55 3" xfId="17139"/>
    <cellStyle name="Обычный 7 2 3 2 56" xfId="17140"/>
    <cellStyle name="Обычный 7 2 3 2 56 2" xfId="17141"/>
    <cellStyle name="Обычный 7 2 3 2 56 3" xfId="17142"/>
    <cellStyle name="Обычный 7 2 3 2 57" xfId="17143"/>
    <cellStyle name="Обычный 7 2 3 2 57 2" xfId="17144"/>
    <cellStyle name="Обычный 7 2 3 2 57 3" xfId="17145"/>
    <cellStyle name="Обычный 7 2 3 2 58" xfId="17146"/>
    <cellStyle name="Обычный 7 2 3 2 58 2" xfId="17147"/>
    <cellStyle name="Обычный 7 2 3 2 58 3" xfId="17148"/>
    <cellStyle name="Обычный 7 2 3 2 59" xfId="17149"/>
    <cellStyle name="Обычный 7 2 3 2 59 2" xfId="17150"/>
    <cellStyle name="Обычный 7 2 3 2 59 3" xfId="17151"/>
    <cellStyle name="Обычный 7 2 3 2 6" xfId="17152"/>
    <cellStyle name="Обычный 7 2 3 2 6 2" xfId="17153"/>
    <cellStyle name="Обычный 7 2 3 2 6 3" xfId="17154"/>
    <cellStyle name="Обычный 7 2 3 2 60" xfId="17155"/>
    <cellStyle name="Обычный 7 2 3 2 60 2" xfId="17156"/>
    <cellStyle name="Обычный 7 2 3 2 60 3" xfId="17157"/>
    <cellStyle name="Обычный 7 2 3 2 61" xfId="17158"/>
    <cellStyle name="Обычный 7 2 3 2 61 2" xfId="17159"/>
    <cellStyle name="Обычный 7 2 3 2 61 3" xfId="17160"/>
    <cellStyle name="Обычный 7 2 3 2 62" xfId="17161"/>
    <cellStyle name="Обычный 7 2 3 2 62 2" xfId="17162"/>
    <cellStyle name="Обычный 7 2 3 2 62 3" xfId="17163"/>
    <cellStyle name="Обычный 7 2 3 2 63" xfId="17164"/>
    <cellStyle name="Обычный 7 2 3 2 63 2" xfId="17165"/>
    <cellStyle name="Обычный 7 2 3 2 63 3" xfId="17166"/>
    <cellStyle name="Обычный 7 2 3 2 64" xfId="17167"/>
    <cellStyle name="Обычный 7 2 3 2 65" xfId="17168"/>
    <cellStyle name="Обычный 7 2 3 2 7" xfId="17169"/>
    <cellStyle name="Обычный 7 2 3 2 7 2" xfId="17170"/>
    <cellStyle name="Обычный 7 2 3 2 7 3" xfId="17171"/>
    <cellStyle name="Обычный 7 2 3 2 8" xfId="17172"/>
    <cellStyle name="Обычный 7 2 3 2 8 2" xfId="17173"/>
    <cellStyle name="Обычный 7 2 3 2 8 3" xfId="17174"/>
    <cellStyle name="Обычный 7 2 3 2 9" xfId="17175"/>
    <cellStyle name="Обычный 7 2 3 2 9 2" xfId="17176"/>
    <cellStyle name="Обычный 7 2 3 2 9 3" xfId="17177"/>
    <cellStyle name="Обычный 7 2 3 20" xfId="17178"/>
    <cellStyle name="Обычный 7 2 3 20 2" xfId="17179"/>
    <cellStyle name="Обычный 7 2 3 20 3" xfId="17180"/>
    <cellStyle name="Обычный 7 2 3 21" xfId="17181"/>
    <cellStyle name="Обычный 7 2 3 21 2" xfId="17182"/>
    <cellStyle name="Обычный 7 2 3 21 3" xfId="17183"/>
    <cellStyle name="Обычный 7 2 3 22" xfId="17184"/>
    <cellStyle name="Обычный 7 2 3 22 2" xfId="17185"/>
    <cellStyle name="Обычный 7 2 3 22 3" xfId="17186"/>
    <cellStyle name="Обычный 7 2 3 23" xfId="17187"/>
    <cellStyle name="Обычный 7 2 3 23 2" xfId="17188"/>
    <cellStyle name="Обычный 7 2 3 23 3" xfId="17189"/>
    <cellStyle name="Обычный 7 2 3 24" xfId="17190"/>
    <cellStyle name="Обычный 7 2 3 24 2" xfId="17191"/>
    <cellStyle name="Обычный 7 2 3 24 3" xfId="17192"/>
    <cellStyle name="Обычный 7 2 3 25" xfId="17193"/>
    <cellStyle name="Обычный 7 2 3 25 2" xfId="17194"/>
    <cellStyle name="Обычный 7 2 3 25 3" xfId="17195"/>
    <cellStyle name="Обычный 7 2 3 26" xfId="17196"/>
    <cellStyle name="Обычный 7 2 3 26 2" xfId="17197"/>
    <cellStyle name="Обычный 7 2 3 26 3" xfId="17198"/>
    <cellStyle name="Обычный 7 2 3 27" xfId="17199"/>
    <cellStyle name="Обычный 7 2 3 27 2" xfId="17200"/>
    <cellStyle name="Обычный 7 2 3 27 3" xfId="17201"/>
    <cellStyle name="Обычный 7 2 3 28" xfId="17202"/>
    <cellStyle name="Обычный 7 2 3 28 2" xfId="17203"/>
    <cellStyle name="Обычный 7 2 3 28 3" xfId="17204"/>
    <cellStyle name="Обычный 7 2 3 29" xfId="17205"/>
    <cellStyle name="Обычный 7 2 3 29 2" xfId="17206"/>
    <cellStyle name="Обычный 7 2 3 29 3" xfId="17207"/>
    <cellStyle name="Обычный 7 2 3 3" xfId="17208"/>
    <cellStyle name="Обычный 7 2 3 3 10" xfId="17209"/>
    <cellStyle name="Обычный 7 2 3 3 10 2" xfId="17210"/>
    <cellStyle name="Обычный 7 2 3 3 10 3" xfId="17211"/>
    <cellStyle name="Обычный 7 2 3 3 11" xfId="17212"/>
    <cellStyle name="Обычный 7 2 3 3 11 2" xfId="17213"/>
    <cellStyle name="Обычный 7 2 3 3 11 3" xfId="17214"/>
    <cellStyle name="Обычный 7 2 3 3 12" xfId="17215"/>
    <cellStyle name="Обычный 7 2 3 3 12 2" xfId="17216"/>
    <cellStyle name="Обычный 7 2 3 3 12 3" xfId="17217"/>
    <cellStyle name="Обычный 7 2 3 3 13" xfId="17218"/>
    <cellStyle name="Обычный 7 2 3 3 13 2" xfId="17219"/>
    <cellStyle name="Обычный 7 2 3 3 13 3" xfId="17220"/>
    <cellStyle name="Обычный 7 2 3 3 14" xfId="17221"/>
    <cellStyle name="Обычный 7 2 3 3 14 2" xfId="17222"/>
    <cellStyle name="Обычный 7 2 3 3 14 3" xfId="17223"/>
    <cellStyle name="Обычный 7 2 3 3 15" xfId="17224"/>
    <cellStyle name="Обычный 7 2 3 3 15 2" xfId="17225"/>
    <cellStyle name="Обычный 7 2 3 3 15 3" xfId="17226"/>
    <cellStyle name="Обычный 7 2 3 3 16" xfId="17227"/>
    <cellStyle name="Обычный 7 2 3 3 16 2" xfId="17228"/>
    <cellStyle name="Обычный 7 2 3 3 16 3" xfId="17229"/>
    <cellStyle name="Обычный 7 2 3 3 17" xfId="17230"/>
    <cellStyle name="Обычный 7 2 3 3 17 2" xfId="17231"/>
    <cellStyle name="Обычный 7 2 3 3 17 3" xfId="17232"/>
    <cellStyle name="Обычный 7 2 3 3 18" xfId="17233"/>
    <cellStyle name="Обычный 7 2 3 3 18 2" xfId="17234"/>
    <cellStyle name="Обычный 7 2 3 3 18 3" xfId="17235"/>
    <cellStyle name="Обычный 7 2 3 3 19" xfId="17236"/>
    <cellStyle name="Обычный 7 2 3 3 19 2" xfId="17237"/>
    <cellStyle name="Обычный 7 2 3 3 19 3" xfId="17238"/>
    <cellStyle name="Обычный 7 2 3 3 2" xfId="17239"/>
    <cellStyle name="Обычный 7 2 3 3 2 2" xfId="17240"/>
    <cellStyle name="Обычный 7 2 3 3 2 3" xfId="17241"/>
    <cellStyle name="Обычный 7 2 3 3 20" xfId="17242"/>
    <cellStyle name="Обычный 7 2 3 3 20 2" xfId="17243"/>
    <cellStyle name="Обычный 7 2 3 3 20 3" xfId="17244"/>
    <cellStyle name="Обычный 7 2 3 3 21" xfId="17245"/>
    <cellStyle name="Обычный 7 2 3 3 21 2" xfId="17246"/>
    <cellStyle name="Обычный 7 2 3 3 21 3" xfId="17247"/>
    <cellStyle name="Обычный 7 2 3 3 22" xfId="17248"/>
    <cellStyle name="Обычный 7 2 3 3 22 2" xfId="17249"/>
    <cellStyle name="Обычный 7 2 3 3 22 3" xfId="17250"/>
    <cellStyle name="Обычный 7 2 3 3 23" xfId="17251"/>
    <cellStyle name="Обычный 7 2 3 3 23 2" xfId="17252"/>
    <cellStyle name="Обычный 7 2 3 3 23 3" xfId="17253"/>
    <cellStyle name="Обычный 7 2 3 3 24" xfId="17254"/>
    <cellStyle name="Обычный 7 2 3 3 24 2" xfId="17255"/>
    <cellStyle name="Обычный 7 2 3 3 24 3" xfId="17256"/>
    <cellStyle name="Обычный 7 2 3 3 25" xfId="17257"/>
    <cellStyle name="Обычный 7 2 3 3 25 2" xfId="17258"/>
    <cellStyle name="Обычный 7 2 3 3 25 3" xfId="17259"/>
    <cellStyle name="Обычный 7 2 3 3 26" xfId="17260"/>
    <cellStyle name="Обычный 7 2 3 3 26 2" xfId="17261"/>
    <cellStyle name="Обычный 7 2 3 3 26 3" xfId="17262"/>
    <cellStyle name="Обычный 7 2 3 3 27" xfId="17263"/>
    <cellStyle name="Обычный 7 2 3 3 27 2" xfId="17264"/>
    <cellStyle name="Обычный 7 2 3 3 27 3" xfId="17265"/>
    <cellStyle name="Обычный 7 2 3 3 28" xfId="17266"/>
    <cellStyle name="Обычный 7 2 3 3 28 2" xfId="17267"/>
    <cellStyle name="Обычный 7 2 3 3 28 3" xfId="17268"/>
    <cellStyle name="Обычный 7 2 3 3 29" xfId="17269"/>
    <cellStyle name="Обычный 7 2 3 3 29 2" xfId="17270"/>
    <cellStyle name="Обычный 7 2 3 3 29 3" xfId="17271"/>
    <cellStyle name="Обычный 7 2 3 3 3" xfId="17272"/>
    <cellStyle name="Обычный 7 2 3 3 3 2" xfId="17273"/>
    <cellStyle name="Обычный 7 2 3 3 3 3" xfId="17274"/>
    <cellStyle name="Обычный 7 2 3 3 30" xfId="17275"/>
    <cellStyle name="Обычный 7 2 3 3 30 2" xfId="17276"/>
    <cellStyle name="Обычный 7 2 3 3 30 3" xfId="17277"/>
    <cellStyle name="Обычный 7 2 3 3 31" xfId="17278"/>
    <cellStyle name="Обычный 7 2 3 3 31 2" xfId="17279"/>
    <cellStyle name="Обычный 7 2 3 3 31 3" xfId="17280"/>
    <cellStyle name="Обычный 7 2 3 3 32" xfId="17281"/>
    <cellStyle name="Обычный 7 2 3 3 32 2" xfId="17282"/>
    <cellStyle name="Обычный 7 2 3 3 32 3" xfId="17283"/>
    <cellStyle name="Обычный 7 2 3 3 33" xfId="17284"/>
    <cellStyle name="Обычный 7 2 3 3 33 2" xfId="17285"/>
    <cellStyle name="Обычный 7 2 3 3 33 3" xfId="17286"/>
    <cellStyle name="Обычный 7 2 3 3 34" xfId="17287"/>
    <cellStyle name="Обычный 7 2 3 3 34 2" xfId="17288"/>
    <cellStyle name="Обычный 7 2 3 3 34 3" xfId="17289"/>
    <cellStyle name="Обычный 7 2 3 3 35" xfId="17290"/>
    <cellStyle name="Обычный 7 2 3 3 35 2" xfId="17291"/>
    <cellStyle name="Обычный 7 2 3 3 35 3" xfId="17292"/>
    <cellStyle name="Обычный 7 2 3 3 36" xfId="17293"/>
    <cellStyle name="Обычный 7 2 3 3 36 2" xfId="17294"/>
    <cellStyle name="Обычный 7 2 3 3 36 3" xfId="17295"/>
    <cellStyle name="Обычный 7 2 3 3 37" xfId="17296"/>
    <cellStyle name="Обычный 7 2 3 3 37 2" xfId="17297"/>
    <cellStyle name="Обычный 7 2 3 3 37 3" xfId="17298"/>
    <cellStyle name="Обычный 7 2 3 3 38" xfId="17299"/>
    <cellStyle name="Обычный 7 2 3 3 38 2" xfId="17300"/>
    <cellStyle name="Обычный 7 2 3 3 38 3" xfId="17301"/>
    <cellStyle name="Обычный 7 2 3 3 39" xfId="17302"/>
    <cellStyle name="Обычный 7 2 3 3 39 2" xfId="17303"/>
    <cellStyle name="Обычный 7 2 3 3 39 3" xfId="17304"/>
    <cellStyle name="Обычный 7 2 3 3 4" xfId="17305"/>
    <cellStyle name="Обычный 7 2 3 3 4 2" xfId="17306"/>
    <cellStyle name="Обычный 7 2 3 3 4 3" xfId="17307"/>
    <cellStyle name="Обычный 7 2 3 3 40" xfId="17308"/>
    <cellStyle name="Обычный 7 2 3 3 40 2" xfId="17309"/>
    <cellStyle name="Обычный 7 2 3 3 40 3" xfId="17310"/>
    <cellStyle name="Обычный 7 2 3 3 41" xfId="17311"/>
    <cellStyle name="Обычный 7 2 3 3 41 2" xfId="17312"/>
    <cellStyle name="Обычный 7 2 3 3 41 3" xfId="17313"/>
    <cellStyle name="Обычный 7 2 3 3 42" xfId="17314"/>
    <cellStyle name="Обычный 7 2 3 3 42 2" xfId="17315"/>
    <cellStyle name="Обычный 7 2 3 3 42 3" xfId="17316"/>
    <cellStyle name="Обычный 7 2 3 3 43" xfId="17317"/>
    <cellStyle name="Обычный 7 2 3 3 43 2" xfId="17318"/>
    <cellStyle name="Обычный 7 2 3 3 43 3" xfId="17319"/>
    <cellStyle name="Обычный 7 2 3 3 44" xfId="17320"/>
    <cellStyle name="Обычный 7 2 3 3 44 2" xfId="17321"/>
    <cellStyle name="Обычный 7 2 3 3 44 3" xfId="17322"/>
    <cellStyle name="Обычный 7 2 3 3 45" xfId="17323"/>
    <cellStyle name="Обычный 7 2 3 3 45 2" xfId="17324"/>
    <cellStyle name="Обычный 7 2 3 3 45 3" xfId="17325"/>
    <cellStyle name="Обычный 7 2 3 3 46" xfId="17326"/>
    <cellStyle name="Обычный 7 2 3 3 46 2" xfId="17327"/>
    <cellStyle name="Обычный 7 2 3 3 46 3" xfId="17328"/>
    <cellStyle name="Обычный 7 2 3 3 47" xfId="17329"/>
    <cellStyle name="Обычный 7 2 3 3 47 2" xfId="17330"/>
    <cellStyle name="Обычный 7 2 3 3 47 3" xfId="17331"/>
    <cellStyle name="Обычный 7 2 3 3 48" xfId="17332"/>
    <cellStyle name="Обычный 7 2 3 3 48 2" xfId="17333"/>
    <cellStyle name="Обычный 7 2 3 3 48 3" xfId="17334"/>
    <cellStyle name="Обычный 7 2 3 3 49" xfId="17335"/>
    <cellStyle name="Обычный 7 2 3 3 49 2" xfId="17336"/>
    <cellStyle name="Обычный 7 2 3 3 49 3" xfId="17337"/>
    <cellStyle name="Обычный 7 2 3 3 5" xfId="17338"/>
    <cellStyle name="Обычный 7 2 3 3 5 2" xfId="17339"/>
    <cellStyle name="Обычный 7 2 3 3 5 3" xfId="17340"/>
    <cellStyle name="Обычный 7 2 3 3 50" xfId="17341"/>
    <cellStyle name="Обычный 7 2 3 3 50 2" xfId="17342"/>
    <cellStyle name="Обычный 7 2 3 3 50 3" xfId="17343"/>
    <cellStyle name="Обычный 7 2 3 3 51" xfId="17344"/>
    <cellStyle name="Обычный 7 2 3 3 51 2" xfId="17345"/>
    <cellStyle name="Обычный 7 2 3 3 51 3" xfId="17346"/>
    <cellStyle name="Обычный 7 2 3 3 52" xfId="17347"/>
    <cellStyle name="Обычный 7 2 3 3 52 2" xfId="17348"/>
    <cellStyle name="Обычный 7 2 3 3 52 3" xfId="17349"/>
    <cellStyle name="Обычный 7 2 3 3 53" xfId="17350"/>
    <cellStyle name="Обычный 7 2 3 3 53 2" xfId="17351"/>
    <cellStyle name="Обычный 7 2 3 3 53 3" xfId="17352"/>
    <cellStyle name="Обычный 7 2 3 3 54" xfId="17353"/>
    <cellStyle name="Обычный 7 2 3 3 54 2" xfId="17354"/>
    <cellStyle name="Обычный 7 2 3 3 54 3" xfId="17355"/>
    <cellStyle name="Обычный 7 2 3 3 55" xfId="17356"/>
    <cellStyle name="Обычный 7 2 3 3 55 2" xfId="17357"/>
    <cellStyle name="Обычный 7 2 3 3 55 3" xfId="17358"/>
    <cellStyle name="Обычный 7 2 3 3 56" xfId="17359"/>
    <cellStyle name="Обычный 7 2 3 3 56 2" xfId="17360"/>
    <cellStyle name="Обычный 7 2 3 3 56 3" xfId="17361"/>
    <cellStyle name="Обычный 7 2 3 3 57" xfId="17362"/>
    <cellStyle name="Обычный 7 2 3 3 57 2" xfId="17363"/>
    <cellStyle name="Обычный 7 2 3 3 57 3" xfId="17364"/>
    <cellStyle name="Обычный 7 2 3 3 58" xfId="17365"/>
    <cellStyle name="Обычный 7 2 3 3 58 2" xfId="17366"/>
    <cellStyle name="Обычный 7 2 3 3 58 3" xfId="17367"/>
    <cellStyle name="Обычный 7 2 3 3 59" xfId="17368"/>
    <cellStyle name="Обычный 7 2 3 3 59 2" xfId="17369"/>
    <cellStyle name="Обычный 7 2 3 3 59 3" xfId="17370"/>
    <cellStyle name="Обычный 7 2 3 3 6" xfId="17371"/>
    <cellStyle name="Обычный 7 2 3 3 6 2" xfId="17372"/>
    <cellStyle name="Обычный 7 2 3 3 6 3" xfId="17373"/>
    <cellStyle name="Обычный 7 2 3 3 60" xfId="17374"/>
    <cellStyle name="Обычный 7 2 3 3 60 2" xfId="17375"/>
    <cellStyle name="Обычный 7 2 3 3 60 3" xfId="17376"/>
    <cellStyle name="Обычный 7 2 3 3 61" xfId="17377"/>
    <cellStyle name="Обычный 7 2 3 3 61 2" xfId="17378"/>
    <cellStyle name="Обычный 7 2 3 3 61 3" xfId="17379"/>
    <cellStyle name="Обычный 7 2 3 3 62" xfId="17380"/>
    <cellStyle name="Обычный 7 2 3 3 62 2" xfId="17381"/>
    <cellStyle name="Обычный 7 2 3 3 62 3" xfId="17382"/>
    <cellStyle name="Обычный 7 2 3 3 63" xfId="17383"/>
    <cellStyle name="Обычный 7 2 3 3 63 2" xfId="17384"/>
    <cellStyle name="Обычный 7 2 3 3 63 3" xfId="17385"/>
    <cellStyle name="Обычный 7 2 3 3 64" xfId="17386"/>
    <cellStyle name="Обычный 7 2 3 3 65" xfId="17387"/>
    <cellStyle name="Обычный 7 2 3 3 7" xfId="17388"/>
    <cellStyle name="Обычный 7 2 3 3 7 2" xfId="17389"/>
    <cellStyle name="Обычный 7 2 3 3 7 3" xfId="17390"/>
    <cellStyle name="Обычный 7 2 3 3 8" xfId="17391"/>
    <cellStyle name="Обычный 7 2 3 3 8 2" xfId="17392"/>
    <cellStyle name="Обычный 7 2 3 3 8 3" xfId="17393"/>
    <cellStyle name="Обычный 7 2 3 3 9" xfId="17394"/>
    <cellStyle name="Обычный 7 2 3 3 9 2" xfId="17395"/>
    <cellStyle name="Обычный 7 2 3 3 9 3" xfId="17396"/>
    <cellStyle name="Обычный 7 2 3 30" xfId="17397"/>
    <cellStyle name="Обычный 7 2 3 30 2" xfId="17398"/>
    <cellStyle name="Обычный 7 2 3 30 3" xfId="17399"/>
    <cellStyle name="Обычный 7 2 3 31" xfId="17400"/>
    <cellStyle name="Обычный 7 2 3 31 2" xfId="17401"/>
    <cellStyle name="Обычный 7 2 3 31 3" xfId="17402"/>
    <cellStyle name="Обычный 7 2 3 32" xfId="17403"/>
    <cellStyle name="Обычный 7 2 3 32 2" xfId="17404"/>
    <cellStyle name="Обычный 7 2 3 32 3" xfId="17405"/>
    <cellStyle name="Обычный 7 2 3 33" xfId="17406"/>
    <cellStyle name="Обычный 7 2 3 33 2" xfId="17407"/>
    <cellStyle name="Обычный 7 2 3 33 3" xfId="17408"/>
    <cellStyle name="Обычный 7 2 3 34" xfId="17409"/>
    <cellStyle name="Обычный 7 2 3 34 2" xfId="17410"/>
    <cellStyle name="Обычный 7 2 3 34 3" xfId="17411"/>
    <cellStyle name="Обычный 7 2 3 35" xfId="17412"/>
    <cellStyle name="Обычный 7 2 3 35 2" xfId="17413"/>
    <cellStyle name="Обычный 7 2 3 35 3" xfId="17414"/>
    <cellStyle name="Обычный 7 2 3 36" xfId="17415"/>
    <cellStyle name="Обычный 7 2 3 36 2" xfId="17416"/>
    <cellStyle name="Обычный 7 2 3 36 3" xfId="17417"/>
    <cellStyle name="Обычный 7 2 3 37" xfId="17418"/>
    <cellStyle name="Обычный 7 2 3 37 2" xfId="17419"/>
    <cellStyle name="Обычный 7 2 3 37 3" xfId="17420"/>
    <cellStyle name="Обычный 7 2 3 38" xfId="17421"/>
    <cellStyle name="Обычный 7 2 3 38 2" xfId="17422"/>
    <cellStyle name="Обычный 7 2 3 38 3" xfId="17423"/>
    <cellStyle name="Обычный 7 2 3 39" xfId="17424"/>
    <cellStyle name="Обычный 7 2 3 39 2" xfId="17425"/>
    <cellStyle name="Обычный 7 2 3 39 3" xfId="17426"/>
    <cellStyle name="Обычный 7 2 3 4" xfId="17427"/>
    <cellStyle name="Обычный 7 2 3 4 10" xfId="17428"/>
    <cellStyle name="Обычный 7 2 3 4 10 2" xfId="17429"/>
    <cellStyle name="Обычный 7 2 3 4 10 3" xfId="17430"/>
    <cellStyle name="Обычный 7 2 3 4 11" xfId="17431"/>
    <cellStyle name="Обычный 7 2 3 4 11 2" xfId="17432"/>
    <cellStyle name="Обычный 7 2 3 4 11 3" xfId="17433"/>
    <cellStyle name="Обычный 7 2 3 4 12" xfId="17434"/>
    <cellStyle name="Обычный 7 2 3 4 12 2" xfId="17435"/>
    <cellStyle name="Обычный 7 2 3 4 12 3" xfId="17436"/>
    <cellStyle name="Обычный 7 2 3 4 13" xfId="17437"/>
    <cellStyle name="Обычный 7 2 3 4 13 2" xfId="17438"/>
    <cellStyle name="Обычный 7 2 3 4 13 3" xfId="17439"/>
    <cellStyle name="Обычный 7 2 3 4 14" xfId="17440"/>
    <cellStyle name="Обычный 7 2 3 4 14 2" xfId="17441"/>
    <cellStyle name="Обычный 7 2 3 4 14 3" xfId="17442"/>
    <cellStyle name="Обычный 7 2 3 4 15" xfId="17443"/>
    <cellStyle name="Обычный 7 2 3 4 15 2" xfId="17444"/>
    <cellStyle name="Обычный 7 2 3 4 15 3" xfId="17445"/>
    <cellStyle name="Обычный 7 2 3 4 16" xfId="17446"/>
    <cellStyle name="Обычный 7 2 3 4 16 2" xfId="17447"/>
    <cellStyle name="Обычный 7 2 3 4 16 3" xfId="17448"/>
    <cellStyle name="Обычный 7 2 3 4 17" xfId="17449"/>
    <cellStyle name="Обычный 7 2 3 4 17 2" xfId="17450"/>
    <cellStyle name="Обычный 7 2 3 4 17 3" xfId="17451"/>
    <cellStyle name="Обычный 7 2 3 4 18" xfId="17452"/>
    <cellStyle name="Обычный 7 2 3 4 18 2" xfId="17453"/>
    <cellStyle name="Обычный 7 2 3 4 18 3" xfId="17454"/>
    <cellStyle name="Обычный 7 2 3 4 19" xfId="17455"/>
    <cellStyle name="Обычный 7 2 3 4 19 2" xfId="17456"/>
    <cellStyle name="Обычный 7 2 3 4 19 3" xfId="17457"/>
    <cellStyle name="Обычный 7 2 3 4 2" xfId="17458"/>
    <cellStyle name="Обычный 7 2 3 4 2 2" xfId="17459"/>
    <cellStyle name="Обычный 7 2 3 4 2 3" xfId="17460"/>
    <cellStyle name="Обычный 7 2 3 4 20" xfId="17461"/>
    <cellStyle name="Обычный 7 2 3 4 20 2" xfId="17462"/>
    <cellStyle name="Обычный 7 2 3 4 20 3" xfId="17463"/>
    <cellStyle name="Обычный 7 2 3 4 21" xfId="17464"/>
    <cellStyle name="Обычный 7 2 3 4 21 2" xfId="17465"/>
    <cellStyle name="Обычный 7 2 3 4 21 3" xfId="17466"/>
    <cellStyle name="Обычный 7 2 3 4 22" xfId="17467"/>
    <cellStyle name="Обычный 7 2 3 4 22 2" xfId="17468"/>
    <cellStyle name="Обычный 7 2 3 4 22 3" xfId="17469"/>
    <cellStyle name="Обычный 7 2 3 4 23" xfId="17470"/>
    <cellStyle name="Обычный 7 2 3 4 23 2" xfId="17471"/>
    <cellStyle name="Обычный 7 2 3 4 23 3" xfId="17472"/>
    <cellStyle name="Обычный 7 2 3 4 24" xfId="17473"/>
    <cellStyle name="Обычный 7 2 3 4 24 2" xfId="17474"/>
    <cellStyle name="Обычный 7 2 3 4 24 3" xfId="17475"/>
    <cellStyle name="Обычный 7 2 3 4 25" xfId="17476"/>
    <cellStyle name="Обычный 7 2 3 4 25 2" xfId="17477"/>
    <cellStyle name="Обычный 7 2 3 4 25 3" xfId="17478"/>
    <cellStyle name="Обычный 7 2 3 4 26" xfId="17479"/>
    <cellStyle name="Обычный 7 2 3 4 26 2" xfId="17480"/>
    <cellStyle name="Обычный 7 2 3 4 26 3" xfId="17481"/>
    <cellStyle name="Обычный 7 2 3 4 27" xfId="17482"/>
    <cellStyle name="Обычный 7 2 3 4 27 2" xfId="17483"/>
    <cellStyle name="Обычный 7 2 3 4 27 3" xfId="17484"/>
    <cellStyle name="Обычный 7 2 3 4 28" xfId="17485"/>
    <cellStyle name="Обычный 7 2 3 4 28 2" xfId="17486"/>
    <cellStyle name="Обычный 7 2 3 4 28 3" xfId="17487"/>
    <cellStyle name="Обычный 7 2 3 4 29" xfId="17488"/>
    <cellStyle name="Обычный 7 2 3 4 29 2" xfId="17489"/>
    <cellStyle name="Обычный 7 2 3 4 29 3" xfId="17490"/>
    <cellStyle name="Обычный 7 2 3 4 3" xfId="17491"/>
    <cellStyle name="Обычный 7 2 3 4 3 2" xfId="17492"/>
    <cellStyle name="Обычный 7 2 3 4 3 3" xfId="17493"/>
    <cellStyle name="Обычный 7 2 3 4 30" xfId="17494"/>
    <cellStyle name="Обычный 7 2 3 4 30 2" xfId="17495"/>
    <cellStyle name="Обычный 7 2 3 4 30 3" xfId="17496"/>
    <cellStyle name="Обычный 7 2 3 4 31" xfId="17497"/>
    <cellStyle name="Обычный 7 2 3 4 31 2" xfId="17498"/>
    <cellStyle name="Обычный 7 2 3 4 31 3" xfId="17499"/>
    <cellStyle name="Обычный 7 2 3 4 32" xfId="17500"/>
    <cellStyle name="Обычный 7 2 3 4 32 2" xfId="17501"/>
    <cellStyle name="Обычный 7 2 3 4 32 3" xfId="17502"/>
    <cellStyle name="Обычный 7 2 3 4 33" xfId="17503"/>
    <cellStyle name="Обычный 7 2 3 4 33 2" xfId="17504"/>
    <cellStyle name="Обычный 7 2 3 4 33 3" xfId="17505"/>
    <cellStyle name="Обычный 7 2 3 4 34" xfId="17506"/>
    <cellStyle name="Обычный 7 2 3 4 34 2" xfId="17507"/>
    <cellStyle name="Обычный 7 2 3 4 34 3" xfId="17508"/>
    <cellStyle name="Обычный 7 2 3 4 35" xfId="17509"/>
    <cellStyle name="Обычный 7 2 3 4 35 2" xfId="17510"/>
    <cellStyle name="Обычный 7 2 3 4 35 3" xfId="17511"/>
    <cellStyle name="Обычный 7 2 3 4 36" xfId="17512"/>
    <cellStyle name="Обычный 7 2 3 4 36 2" xfId="17513"/>
    <cellStyle name="Обычный 7 2 3 4 36 3" xfId="17514"/>
    <cellStyle name="Обычный 7 2 3 4 37" xfId="17515"/>
    <cellStyle name="Обычный 7 2 3 4 37 2" xfId="17516"/>
    <cellStyle name="Обычный 7 2 3 4 37 3" xfId="17517"/>
    <cellStyle name="Обычный 7 2 3 4 38" xfId="17518"/>
    <cellStyle name="Обычный 7 2 3 4 38 2" xfId="17519"/>
    <cellStyle name="Обычный 7 2 3 4 38 3" xfId="17520"/>
    <cellStyle name="Обычный 7 2 3 4 39" xfId="17521"/>
    <cellStyle name="Обычный 7 2 3 4 39 2" xfId="17522"/>
    <cellStyle name="Обычный 7 2 3 4 39 3" xfId="17523"/>
    <cellStyle name="Обычный 7 2 3 4 4" xfId="17524"/>
    <cellStyle name="Обычный 7 2 3 4 4 2" xfId="17525"/>
    <cellStyle name="Обычный 7 2 3 4 4 3" xfId="17526"/>
    <cellStyle name="Обычный 7 2 3 4 40" xfId="17527"/>
    <cellStyle name="Обычный 7 2 3 4 40 2" xfId="17528"/>
    <cellStyle name="Обычный 7 2 3 4 40 3" xfId="17529"/>
    <cellStyle name="Обычный 7 2 3 4 41" xfId="17530"/>
    <cellStyle name="Обычный 7 2 3 4 41 2" xfId="17531"/>
    <cellStyle name="Обычный 7 2 3 4 41 3" xfId="17532"/>
    <cellStyle name="Обычный 7 2 3 4 42" xfId="17533"/>
    <cellStyle name="Обычный 7 2 3 4 42 2" xfId="17534"/>
    <cellStyle name="Обычный 7 2 3 4 42 3" xfId="17535"/>
    <cellStyle name="Обычный 7 2 3 4 43" xfId="17536"/>
    <cellStyle name="Обычный 7 2 3 4 43 2" xfId="17537"/>
    <cellStyle name="Обычный 7 2 3 4 43 3" xfId="17538"/>
    <cellStyle name="Обычный 7 2 3 4 44" xfId="17539"/>
    <cellStyle name="Обычный 7 2 3 4 44 2" xfId="17540"/>
    <cellStyle name="Обычный 7 2 3 4 44 3" xfId="17541"/>
    <cellStyle name="Обычный 7 2 3 4 45" xfId="17542"/>
    <cellStyle name="Обычный 7 2 3 4 45 2" xfId="17543"/>
    <cellStyle name="Обычный 7 2 3 4 45 3" xfId="17544"/>
    <cellStyle name="Обычный 7 2 3 4 46" xfId="17545"/>
    <cellStyle name="Обычный 7 2 3 4 46 2" xfId="17546"/>
    <cellStyle name="Обычный 7 2 3 4 46 3" xfId="17547"/>
    <cellStyle name="Обычный 7 2 3 4 47" xfId="17548"/>
    <cellStyle name="Обычный 7 2 3 4 47 2" xfId="17549"/>
    <cellStyle name="Обычный 7 2 3 4 47 3" xfId="17550"/>
    <cellStyle name="Обычный 7 2 3 4 48" xfId="17551"/>
    <cellStyle name="Обычный 7 2 3 4 48 2" xfId="17552"/>
    <cellStyle name="Обычный 7 2 3 4 48 3" xfId="17553"/>
    <cellStyle name="Обычный 7 2 3 4 49" xfId="17554"/>
    <cellStyle name="Обычный 7 2 3 4 49 2" xfId="17555"/>
    <cellStyle name="Обычный 7 2 3 4 49 3" xfId="17556"/>
    <cellStyle name="Обычный 7 2 3 4 5" xfId="17557"/>
    <cellStyle name="Обычный 7 2 3 4 5 2" xfId="17558"/>
    <cellStyle name="Обычный 7 2 3 4 5 3" xfId="17559"/>
    <cellStyle name="Обычный 7 2 3 4 50" xfId="17560"/>
    <cellStyle name="Обычный 7 2 3 4 50 2" xfId="17561"/>
    <cellStyle name="Обычный 7 2 3 4 50 3" xfId="17562"/>
    <cellStyle name="Обычный 7 2 3 4 51" xfId="17563"/>
    <cellStyle name="Обычный 7 2 3 4 51 2" xfId="17564"/>
    <cellStyle name="Обычный 7 2 3 4 51 3" xfId="17565"/>
    <cellStyle name="Обычный 7 2 3 4 52" xfId="17566"/>
    <cellStyle name="Обычный 7 2 3 4 52 2" xfId="17567"/>
    <cellStyle name="Обычный 7 2 3 4 52 3" xfId="17568"/>
    <cellStyle name="Обычный 7 2 3 4 53" xfId="17569"/>
    <cellStyle name="Обычный 7 2 3 4 53 2" xfId="17570"/>
    <cellStyle name="Обычный 7 2 3 4 53 3" xfId="17571"/>
    <cellStyle name="Обычный 7 2 3 4 54" xfId="17572"/>
    <cellStyle name="Обычный 7 2 3 4 54 2" xfId="17573"/>
    <cellStyle name="Обычный 7 2 3 4 54 3" xfId="17574"/>
    <cellStyle name="Обычный 7 2 3 4 55" xfId="17575"/>
    <cellStyle name="Обычный 7 2 3 4 55 2" xfId="17576"/>
    <cellStyle name="Обычный 7 2 3 4 55 3" xfId="17577"/>
    <cellStyle name="Обычный 7 2 3 4 56" xfId="17578"/>
    <cellStyle name="Обычный 7 2 3 4 56 2" xfId="17579"/>
    <cellStyle name="Обычный 7 2 3 4 56 3" xfId="17580"/>
    <cellStyle name="Обычный 7 2 3 4 57" xfId="17581"/>
    <cellStyle name="Обычный 7 2 3 4 57 2" xfId="17582"/>
    <cellStyle name="Обычный 7 2 3 4 57 3" xfId="17583"/>
    <cellStyle name="Обычный 7 2 3 4 58" xfId="17584"/>
    <cellStyle name="Обычный 7 2 3 4 58 2" xfId="17585"/>
    <cellStyle name="Обычный 7 2 3 4 58 3" xfId="17586"/>
    <cellStyle name="Обычный 7 2 3 4 59" xfId="17587"/>
    <cellStyle name="Обычный 7 2 3 4 59 2" xfId="17588"/>
    <cellStyle name="Обычный 7 2 3 4 59 3" xfId="17589"/>
    <cellStyle name="Обычный 7 2 3 4 6" xfId="17590"/>
    <cellStyle name="Обычный 7 2 3 4 6 2" xfId="17591"/>
    <cellStyle name="Обычный 7 2 3 4 6 3" xfId="17592"/>
    <cellStyle name="Обычный 7 2 3 4 60" xfId="17593"/>
    <cellStyle name="Обычный 7 2 3 4 60 2" xfId="17594"/>
    <cellStyle name="Обычный 7 2 3 4 60 3" xfId="17595"/>
    <cellStyle name="Обычный 7 2 3 4 61" xfId="17596"/>
    <cellStyle name="Обычный 7 2 3 4 61 2" xfId="17597"/>
    <cellStyle name="Обычный 7 2 3 4 61 3" xfId="17598"/>
    <cellStyle name="Обычный 7 2 3 4 62" xfId="17599"/>
    <cellStyle name="Обычный 7 2 3 4 62 2" xfId="17600"/>
    <cellStyle name="Обычный 7 2 3 4 62 3" xfId="17601"/>
    <cellStyle name="Обычный 7 2 3 4 63" xfId="17602"/>
    <cellStyle name="Обычный 7 2 3 4 63 2" xfId="17603"/>
    <cellStyle name="Обычный 7 2 3 4 63 3" xfId="17604"/>
    <cellStyle name="Обычный 7 2 3 4 64" xfId="17605"/>
    <cellStyle name="Обычный 7 2 3 4 65" xfId="17606"/>
    <cellStyle name="Обычный 7 2 3 4 7" xfId="17607"/>
    <cellStyle name="Обычный 7 2 3 4 7 2" xfId="17608"/>
    <cellStyle name="Обычный 7 2 3 4 7 3" xfId="17609"/>
    <cellStyle name="Обычный 7 2 3 4 8" xfId="17610"/>
    <cellStyle name="Обычный 7 2 3 4 8 2" xfId="17611"/>
    <cellStyle name="Обычный 7 2 3 4 8 3" xfId="17612"/>
    <cellStyle name="Обычный 7 2 3 4 9" xfId="17613"/>
    <cellStyle name="Обычный 7 2 3 4 9 2" xfId="17614"/>
    <cellStyle name="Обычный 7 2 3 4 9 3" xfId="17615"/>
    <cellStyle name="Обычный 7 2 3 40" xfId="17616"/>
    <cellStyle name="Обычный 7 2 3 40 2" xfId="17617"/>
    <cellStyle name="Обычный 7 2 3 40 3" xfId="17618"/>
    <cellStyle name="Обычный 7 2 3 41" xfId="17619"/>
    <cellStyle name="Обычный 7 2 3 41 2" xfId="17620"/>
    <cellStyle name="Обычный 7 2 3 41 3" xfId="17621"/>
    <cellStyle name="Обычный 7 2 3 42" xfId="17622"/>
    <cellStyle name="Обычный 7 2 3 42 2" xfId="17623"/>
    <cellStyle name="Обычный 7 2 3 42 3" xfId="17624"/>
    <cellStyle name="Обычный 7 2 3 43" xfId="17625"/>
    <cellStyle name="Обычный 7 2 3 43 2" xfId="17626"/>
    <cellStyle name="Обычный 7 2 3 43 3" xfId="17627"/>
    <cellStyle name="Обычный 7 2 3 44" xfId="17628"/>
    <cellStyle name="Обычный 7 2 3 44 2" xfId="17629"/>
    <cellStyle name="Обычный 7 2 3 44 3" xfId="17630"/>
    <cellStyle name="Обычный 7 2 3 45" xfId="17631"/>
    <cellStyle name="Обычный 7 2 3 45 2" xfId="17632"/>
    <cellStyle name="Обычный 7 2 3 45 3" xfId="17633"/>
    <cellStyle name="Обычный 7 2 3 46" xfId="17634"/>
    <cellStyle name="Обычный 7 2 3 46 2" xfId="17635"/>
    <cellStyle name="Обычный 7 2 3 46 3" xfId="17636"/>
    <cellStyle name="Обычный 7 2 3 47" xfId="17637"/>
    <cellStyle name="Обычный 7 2 3 47 2" xfId="17638"/>
    <cellStyle name="Обычный 7 2 3 47 3" xfId="17639"/>
    <cellStyle name="Обычный 7 2 3 48" xfId="17640"/>
    <cellStyle name="Обычный 7 2 3 48 2" xfId="17641"/>
    <cellStyle name="Обычный 7 2 3 48 3" xfId="17642"/>
    <cellStyle name="Обычный 7 2 3 49" xfId="17643"/>
    <cellStyle name="Обычный 7 2 3 49 2" xfId="17644"/>
    <cellStyle name="Обычный 7 2 3 49 3" xfId="17645"/>
    <cellStyle name="Обычный 7 2 3 5" xfId="17646"/>
    <cellStyle name="Обычный 7 2 3 5 10" xfId="17647"/>
    <cellStyle name="Обычный 7 2 3 5 10 2" xfId="17648"/>
    <cellStyle name="Обычный 7 2 3 5 10 3" xfId="17649"/>
    <cellStyle name="Обычный 7 2 3 5 11" xfId="17650"/>
    <cellStyle name="Обычный 7 2 3 5 11 2" xfId="17651"/>
    <cellStyle name="Обычный 7 2 3 5 11 3" xfId="17652"/>
    <cellStyle name="Обычный 7 2 3 5 12" xfId="17653"/>
    <cellStyle name="Обычный 7 2 3 5 12 2" xfId="17654"/>
    <cellStyle name="Обычный 7 2 3 5 12 3" xfId="17655"/>
    <cellStyle name="Обычный 7 2 3 5 13" xfId="17656"/>
    <cellStyle name="Обычный 7 2 3 5 13 2" xfId="17657"/>
    <cellStyle name="Обычный 7 2 3 5 13 3" xfId="17658"/>
    <cellStyle name="Обычный 7 2 3 5 14" xfId="17659"/>
    <cellStyle name="Обычный 7 2 3 5 14 2" xfId="17660"/>
    <cellStyle name="Обычный 7 2 3 5 14 3" xfId="17661"/>
    <cellStyle name="Обычный 7 2 3 5 15" xfId="17662"/>
    <cellStyle name="Обычный 7 2 3 5 15 2" xfId="17663"/>
    <cellStyle name="Обычный 7 2 3 5 15 3" xfId="17664"/>
    <cellStyle name="Обычный 7 2 3 5 16" xfId="17665"/>
    <cellStyle name="Обычный 7 2 3 5 16 2" xfId="17666"/>
    <cellStyle name="Обычный 7 2 3 5 16 3" xfId="17667"/>
    <cellStyle name="Обычный 7 2 3 5 17" xfId="17668"/>
    <cellStyle name="Обычный 7 2 3 5 17 2" xfId="17669"/>
    <cellStyle name="Обычный 7 2 3 5 17 3" xfId="17670"/>
    <cellStyle name="Обычный 7 2 3 5 18" xfId="17671"/>
    <cellStyle name="Обычный 7 2 3 5 18 2" xfId="17672"/>
    <cellStyle name="Обычный 7 2 3 5 18 3" xfId="17673"/>
    <cellStyle name="Обычный 7 2 3 5 19" xfId="17674"/>
    <cellStyle name="Обычный 7 2 3 5 19 2" xfId="17675"/>
    <cellStyle name="Обычный 7 2 3 5 19 3" xfId="17676"/>
    <cellStyle name="Обычный 7 2 3 5 2" xfId="17677"/>
    <cellStyle name="Обычный 7 2 3 5 2 2" xfId="17678"/>
    <cellStyle name="Обычный 7 2 3 5 2 3" xfId="17679"/>
    <cellStyle name="Обычный 7 2 3 5 20" xfId="17680"/>
    <cellStyle name="Обычный 7 2 3 5 20 2" xfId="17681"/>
    <cellStyle name="Обычный 7 2 3 5 20 3" xfId="17682"/>
    <cellStyle name="Обычный 7 2 3 5 21" xfId="17683"/>
    <cellStyle name="Обычный 7 2 3 5 21 2" xfId="17684"/>
    <cellStyle name="Обычный 7 2 3 5 21 3" xfId="17685"/>
    <cellStyle name="Обычный 7 2 3 5 22" xfId="17686"/>
    <cellStyle name="Обычный 7 2 3 5 22 2" xfId="17687"/>
    <cellStyle name="Обычный 7 2 3 5 22 3" xfId="17688"/>
    <cellStyle name="Обычный 7 2 3 5 23" xfId="17689"/>
    <cellStyle name="Обычный 7 2 3 5 23 2" xfId="17690"/>
    <cellStyle name="Обычный 7 2 3 5 23 3" xfId="17691"/>
    <cellStyle name="Обычный 7 2 3 5 24" xfId="17692"/>
    <cellStyle name="Обычный 7 2 3 5 24 2" xfId="17693"/>
    <cellStyle name="Обычный 7 2 3 5 24 3" xfId="17694"/>
    <cellStyle name="Обычный 7 2 3 5 25" xfId="17695"/>
    <cellStyle name="Обычный 7 2 3 5 25 2" xfId="17696"/>
    <cellStyle name="Обычный 7 2 3 5 25 3" xfId="17697"/>
    <cellStyle name="Обычный 7 2 3 5 26" xfId="17698"/>
    <cellStyle name="Обычный 7 2 3 5 26 2" xfId="17699"/>
    <cellStyle name="Обычный 7 2 3 5 26 3" xfId="17700"/>
    <cellStyle name="Обычный 7 2 3 5 27" xfId="17701"/>
    <cellStyle name="Обычный 7 2 3 5 27 2" xfId="17702"/>
    <cellStyle name="Обычный 7 2 3 5 27 3" xfId="17703"/>
    <cellStyle name="Обычный 7 2 3 5 28" xfId="17704"/>
    <cellStyle name="Обычный 7 2 3 5 28 2" xfId="17705"/>
    <cellStyle name="Обычный 7 2 3 5 28 3" xfId="17706"/>
    <cellStyle name="Обычный 7 2 3 5 29" xfId="17707"/>
    <cellStyle name="Обычный 7 2 3 5 29 2" xfId="17708"/>
    <cellStyle name="Обычный 7 2 3 5 29 3" xfId="17709"/>
    <cellStyle name="Обычный 7 2 3 5 3" xfId="17710"/>
    <cellStyle name="Обычный 7 2 3 5 3 2" xfId="17711"/>
    <cellStyle name="Обычный 7 2 3 5 3 3" xfId="17712"/>
    <cellStyle name="Обычный 7 2 3 5 30" xfId="17713"/>
    <cellStyle name="Обычный 7 2 3 5 30 2" xfId="17714"/>
    <cellStyle name="Обычный 7 2 3 5 30 3" xfId="17715"/>
    <cellStyle name="Обычный 7 2 3 5 31" xfId="17716"/>
    <cellStyle name="Обычный 7 2 3 5 31 2" xfId="17717"/>
    <cellStyle name="Обычный 7 2 3 5 31 3" xfId="17718"/>
    <cellStyle name="Обычный 7 2 3 5 32" xfId="17719"/>
    <cellStyle name="Обычный 7 2 3 5 32 2" xfId="17720"/>
    <cellStyle name="Обычный 7 2 3 5 32 3" xfId="17721"/>
    <cellStyle name="Обычный 7 2 3 5 33" xfId="17722"/>
    <cellStyle name="Обычный 7 2 3 5 33 2" xfId="17723"/>
    <cellStyle name="Обычный 7 2 3 5 33 3" xfId="17724"/>
    <cellStyle name="Обычный 7 2 3 5 34" xfId="17725"/>
    <cellStyle name="Обычный 7 2 3 5 34 2" xfId="17726"/>
    <cellStyle name="Обычный 7 2 3 5 34 3" xfId="17727"/>
    <cellStyle name="Обычный 7 2 3 5 35" xfId="17728"/>
    <cellStyle name="Обычный 7 2 3 5 35 2" xfId="17729"/>
    <cellStyle name="Обычный 7 2 3 5 35 3" xfId="17730"/>
    <cellStyle name="Обычный 7 2 3 5 36" xfId="17731"/>
    <cellStyle name="Обычный 7 2 3 5 36 2" xfId="17732"/>
    <cellStyle name="Обычный 7 2 3 5 36 3" xfId="17733"/>
    <cellStyle name="Обычный 7 2 3 5 37" xfId="17734"/>
    <cellStyle name="Обычный 7 2 3 5 37 2" xfId="17735"/>
    <cellStyle name="Обычный 7 2 3 5 37 3" xfId="17736"/>
    <cellStyle name="Обычный 7 2 3 5 38" xfId="17737"/>
    <cellStyle name="Обычный 7 2 3 5 38 2" xfId="17738"/>
    <cellStyle name="Обычный 7 2 3 5 38 3" xfId="17739"/>
    <cellStyle name="Обычный 7 2 3 5 39" xfId="17740"/>
    <cellStyle name="Обычный 7 2 3 5 39 2" xfId="17741"/>
    <cellStyle name="Обычный 7 2 3 5 39 3" xfId="17742"/>
    <cellStyle name="Обычный 7 2 3 5 4" xfId="17743"/>
    <cellStyle name="Обычный 7 2 3 5 4 2" xfId="17744"/>
    <cellStyle name="Обычный 7 2 3 5 4 3" xfId="17745"/>
    <cellStyle name="Обычный 7 2 3 5 40" xfId="17746"/>
    <cellStyle name="Обычный 7 2 3 5 40 2" xfId="17747"/>
    <cellStyle name="Обычный 7 2 3 5 40 3" xfId="17748"/>
    <cellStyle name="Обычный 7 2 3 5 41" xfId="17749"/>
    <cellStyle name="Обычный 7 2 3 5 41 2" xfId="17750"/>
    <cellStyle name="Обычный 7 2 3 5 41 3" xfId="17751"/>
    <cellStyle name="Обычный 7 2 3 5 42" xfId="17752"/>
    <cellStyle name="Обычный 7 2 3 5 42 2" xfId="17753"/>
    <cellStyle name="Обычный 7 2 3 5 42 3" xfId="17754"/>
    <cellStyle name="Обычный 7 2 3 5 43" xfId="17755"/>
    <cellStyle name="Обычный 7 2 3 5 43 2" xfId="17756"/>
    <cellStyle name="Обычный 7 2 3 5 43 3" xfId="17757"/>
    <cellStyle name="Обычный 7 2 3 5 44" xfId="17758"/>
    <cellStyle name="Обычный 7 2 3 5 44 2" xfId="17759"/>
    <cellStyle name="Обычный 7 2 3 5 44 3" xfId="17760"/>
    <cellStyle name="Обычный 7 2 3 5 45" xfId="17761"/>
    <cellStyle name="Обычный 7 2 3 5 45 2" xfId="17762"/>
    <cellStyle name="Обычный 7 2 3 5 45 3" xfId="17763"/>
    <cellStyle name="Обычный 7 2 3 5 46" xfId="17764"/>
    <cellStyle name="Обычный 7 2 3 5 46 2" xfId="17765"/>
    <cellStyle name="Обычный 7 2 3 5 46 3" xfId="17766"/>
    <cellStyle name="Обычный 7 2 3 5 47" xfId="17767"/>
    <cellStyle name="Обычный 7 2 3 5 47 2" xfId="17768"/>
    <cellStyle name="Обычный 7 2 3 5 47 3" xfId="17769"/>
    <cellStyle name="Обычный 7 2 3 5 48" xfId="17770"/>
    <cellStyle name="Обычный 7 2 3 5 48 2" xfId="17771"/>
    <cellStyle name="Обычный 7 2 3 5 48 3" xfId="17772"/>
    <cellStyle name="Обычный 7 2 3 5 49" xfId="17773"/>
    <cellStyle name="Обычный 7 2 3 5 49 2" xfId="17774"/>
    <cellStyle name="Обычный 7 2 3 5 49 3" xfId="17775"/>
    <cellStyle name="Обычный 7 2 3 5 5" xfId="17776"/>
    <cellStyle name="Обычный 7 2 3 5 5 2" xfId="17777"/>
    <cellStyle name="Обычный 7 2 3 5 5 3" xfId="17778"/>
    <cellStyle name="Обычный 7 2 3 5 50" xfId="17779"/>
    <cellStyle name="Обычный 7 2 3 5 50 2" xfId="17780"/>
    <cellStyle name="Обычный 7 2 3 5 50 3" xfId="17781"/>
    <cellStyle name="Обычный 7 2 3 5 51" xfId="17782"/>
    <cellStyle name="Обычный 7 2 3 5 51 2" xfId="17783"/>
    <cellStyle name="Обычный 7 2 3 5 51 3" xfId="17784"/>
    <cellStyle name="Обычный 7 2 3 5 52" xfId="17785"/>
    <cellStyle name="Обычный 7 2 3 5 52 2" xfId="17786"/>
    <cellStyle name="Обычный 7 2 3 5 52 3" xfId="17787"/>
    <cellStyle name="Обычный 7 2 3 5 53" xfId="17788"/>
    <cellStyle name="Обычный 7 2 3 5 53 2" xfId="17789"/>
    <cellStyle name="Обычный 7 2 3 5 53 3" xfId="17790"/>
    <cellStyle name="Обычный 7 2 3 5 54" xfId="17791"/>
    <cellStyle name="Обычный 7 2 3 5 54 2" xfId="17792"/>
    <cellStyle name="Обычный 7 2 3 5 54 3" xfId="17793"/>
    <cellStyle name="Обычный 7 2 3 5 55" xfId="17794"/>
    <cellStyle name="Обычный 7 2 3 5 55 2" xfId="17795"/>
    <cellStyle name="Обычный 7 2 3 5 55 3" xfId="17796"/>
    <cellStyle name="Обычный 7 2 3 5 56" xfId="17797"/>
    <cellStyle name="Обычный 7 2 3 5 56 2" xfId="17798"/>
    <cellStyle name="Обычный 7 2 3 5 56 3" xfId="17799"/>
    <cellStyle name="Обычный 7 2 3 5 57" xfId="17800"/>
    <cellStyle name="Обычный 7 2 3 5 57 2" xfId="17801"/>
    <cellStyle name="Обычный 7 2 3 5 57 3" xfId="17802"/>
    <cellStyle name="Обычный 7 2 3 5 58" xfId="17803"/>
    <cellStyle name="Обычный 7 2 3 5 58 2" xfId="17804"/>
    <cellStyle name="Обычный 7 2 3 5 58 3" xfId="17805"/>
    <cellStyle name="Обычный 7 2 3 5 59" xfId="17806"/>
    <cellStyle name="Обычный 7 2 3 5 59 2" xfId="17807"/>
    <cellStyle name="Обычный 7 2 3 5 59 3" xfId="17808"/>
    <cellStyle name="Обычный 7 2 3 5 6" xfId="17809"/>
    <cellStyle name="Обычный 7 2 3 5 6 2" xfId="17810"/>
    <cellStyle name="Обычный 7 2 3 5 6 3" xfId="17811"/>
    <cellStyle name="Обычный 7 2 3 5 60" xfId="17812"/>
    <cellStyle name="Обычный 7 2 3 5 60 2" xfId="17813"/>
    <cellStyle name="Обычный 7 2 3 5 60 3" xfId="17814"/>
    <cellStyle name="Обычный 7 2 3 5 61" xfId="17815"/>
    <cellStyle name="Обычный 7 2 3 5 61 2" xfId="17816"/>
    <cellStyle name="Обычный 7 2 3 5 61 3" xfId="17817"/>
    <cellStyle name="Обычный 7 2 3 5 62" xfId="17818"/>
    <cellStyle name="Обычный 7 2 3 5 62 2" xfId="17819"/>
    <cellStyle name="Обычный 7 2 3 5 62 3" xfId="17820"/>
    <cellStyle name="Обычный 7 2 3 5 63" xfId="17821"/>
    <cellStyle name="Обычный 7 2 3 5 63 2" xfId="17822"/>
    <cellStyle name="Обычный 7 2 3 5 63 3" xfId="17823"/>
    <cellStyle name="Обычный 7 2 3 5 64" xfId="17824"/>
    <cellStyle name="Обычный 7 2 3 5 65" xfId="17825"/>
    <cellStyle name="Обычный 7 2 3 5 7" xfId="17826"/>
    <cellStyle name="Обычный 7 2 3 5 7 2" xfId="17827"/>
    <cellStyle name="Обычный 7 2 3 5 7 3" xfId="17828"/>
    <cellStyle name="Обычный 7 2 3 5 8" xfId="17829"/>
    <cellStyle name="Обычный 7 2 3 5 8 2" xfId="17830"/>
    <cellStyle name="Обычный 7 2 3 5 8 3" xfId="17831"/>
    <cellStyle name="Обычный 7 2 3 5 9" xfId="17832"/>
    <cellStyle name="Обычный 7 2 3 5 9 2" xfId="17833"/>
    <cellStyle name="Обычный 7 2 3 5 9 3" xfId="17834"/>
    <cellStyle name="Обычный 7 2 3 50" xfId="17835"/>
    <cellStyle name="Обычный 7 2 3 50 2" xfId="17836"/>
    <cellStyle name="Обычный 7 2 3 50 3" xfId="17837"/>
    <cellStyle name="Обычный 7 2 3 51" xfId="17838"/>
    <cellStyle name="Обычный 7 2 3 51 2" xfId="17839"/>
    <cellStyle name="Обычный 7 2 3 51 3" xfId="17840"/>
    <cellStyle name="Обычный 7 2 3 52" xfId="17841"/>
    <cellStyle name="Обычный 7 2 3 52 2" xfId="17842"/>
    <cellStyle name="Обычный 7 2 3 52 3" xfId="17843"/>
    <cellStyle name="Обычный 7 2 3 53" xfId="17844"/>
    <cellStyle name="Обычный 7 2 3 53 2" xfId="17845"/>
    <cellStyle name="Обычный 7 2 3 53 3" xfId="17846"/>
    <cellStyle name="Обычный 7 2 3 54" xfId="17847"/>
    <cellStyle name="Обычный 7 2 3 54 2" xfId="17848"/>
    <cellStyle name="Обычный 7 2 3 54 3" xfId="17849"/>
    <cellStyle name="Обычный 7 2 3 55" xfId="17850"/>
    <cellStyle name="Обычный 7 2 3 55 2" xfId="17851"/>
    <cellStyle name="Обычный 7 2 3 55 3" xfId="17852"/>
    <cellStyle name="Обычный 7 2 3 56" xfId="17853"/>
    <cellStyle name="Обычный 7 2 3 56 2" xfId="17854"/>
    <cellStyle name="Обычный 7 2 3 56 3" xfId="17855"/>
    <cellStyle name="Обычный 7 2 3 57" xfId="17856"/>
    <cellStyle name="Обычный 7 2 3 57 2" xfId="17857"/>
    <cellStyle name="Обычный 7 2 3 57 3" xfId="17858"/>
    <cellStyle name="Обычный 7 2 3 58" xfId="17859"/>
    <cellStyle name="Обычный 7 2 3 58 2" xfId="17860"/>
    <cellStyle name="Обычный 7 2 3 58 3" xfId="17861"/>
    <cellStyle name="Обычный 7 2 3 59" xfId="17862"/>
    <cellStyle name="Обычный 7 2 3 59 2" xfId="17863"/>
    <cellStyle name="Обычный 7 2 3 59 3" xfId="17864"/>
    <cellStyle name="Обычный 7 2 3 6" xfId="17865"/>
    <cellStyle name="Обычный 7 2 3 6 10" xfId="17866"/>
    <cellStyle name="Обычный 7 2 3 6 10 2" xfId="17867"/>
    <cellStyle name="Обычный 7 2 3 6 10 3" xfId="17868"/>
    <cellStyle name="Обычный 7 2 3 6 11" xfId="17869"/>
    <cellStyle name="Обычный 7 2 3 6 11 2" xfId="17870"/>
    <cellStyle name="Обычный 7 2 3 6 11 3" xfId="17871"/>
    <cellStyle name="Обычный 7 2 3 6 12" xfId="17872"/>
    <cellStyle name="Обычный 7 2 3 6 12 2" xfId="17873"/>
    <cellStyle name="Обычный 7 2 3 6 12 3" xfId="17874"/>
    <cellStyle name="Обычный 7 2 3 6 13" xfId="17875"/>
    <cellStyle name="Обычный 7 2 3 6 13 2" xfId="17876"/>
    <cellStyle name="Обычный 7 2 3 6 13 3" xfId="17877"/>
    <cellStyle name="Обычный 7 2 3 6 14" xfId="17878"/>
    <cellStyle name="Обычный 7 2 3 6 14 2" xfId="17879"/>
    <cellStyle name="Обычный 7 2 3 6 14 3" xfId="17880"/>
    <cellStyle name="Обычный 7 2 3 6 15" xfId="17881"/>
    <cellStyle name="Обычный 7 2 3 6 15 2" xfId="17882"/>
    <cellStyle name="Обычный 7 2 3 6 15 3" xfId="17883"/>
    <cellStyle name="Обычный 7 2 3 6 16" xfId="17884"/>
    <cellStyle name="Обычный 7 2 3 6 16 2" xfId="17885"/>
    <cellStyle name="Обычный 7 2 3 6 16 3" xfId="17886"/>
    <cellStyle name="Обычный 7 2 3 6 17" xfId="17887"/>
    <cellStyle name="Обычный 7 2 3 6 17 2" xfId="17888"/>
    <cellStyle name="Обычный 7 2 3 6 17 3" xfId="17889"/>
    <cellStyle name="Обычный 7 2 3 6 18" xfId="17890"/>
    <cellStyle name="Обычный 7 2 3 6 18 2" xfId="17891"/>
    <cellStyle name="Обычный 7 2 3 6 18 3" xfId="17892"/>
    <cellStyle name="Обычный 7 2 3 6 19" xfId="17893"/>
    <cellStyle name="Обычный 7 2 3 6 19 2" xfId="17894"/>
    <cellStyle name="Обычный 7 2 3 6 19 3" xfId="17895"/>
    <cellStyle name="Обычный 7 2 3 6 2" xfId="17896"/>
    <cellStyle name="Обычный 7 2 3 6 2 2" xfId="17897"/>
    <cellStyle name="Обычный 7 2 3 6 2 3" xfId="17898"/>
    <cellStyle name="Обычный 7 2 3 6 20" xfId="17899"/>
    <cellStyle name="Обычный 7 2 3 6 20 2" xfId="17900"/>
    <cellStyle name="Обычный 7 2 3 6 20 3" xfId="17901"/>
    <cellStyle name="Обычный 7 2 3 6 21" xfId="17902"/>
    <cellStyle name="Обычный 7 2 3 6 21 2" xfId="17903"/>
    <cellStyle name="Обычный 7 2 3 6 21 3" xfId="17904"/>
    <cellStyle name="Обычный 7 2 3 6 22" xfId="17905"/>
    <cellStyle name="Обычный 7 2 3 6 22 2" xfId="17906"/>
    <cellStyle name="Обычный 7 2 3 6 22 3" xfId="17907"/>
    <cellStyle name="Обычный 7 2 3 6 23" xfId="17908"/>
    <cellStyle name="Обычный 7 2 3 6 23 2" xfId="17909"/>
    <cellStyle name="Обычный 7 2 3 6 23 3" xfId="17910"/>
    <cellStyle name="Обычный 7 2 3 6 24" xfId="17911"/>
    <cellStyle name="Обычный 7 2 3 6 24 2" xfId="17912"/>
    <cellStyle name="Обычный 7 2 3 6 24 3" xfId="17913"/>
    <cellStyle name="Обычный 7 2 3 6 25" xfId="17914"/>
    <cellStyle name="Обычный 7 2 3 6 25 2" xfId="17915"/>
    <cellStyle name="Обычный 7 2 3 6 25 3" xfId="17916"/>
    <cellStyle name="Обычный 7 2 3 6 26" xfId="17917"/>
    <cellStyle name="Обычный 7 2 3 6 26 2" xfId="17918"/>
    <cellStyle name="Обычный 7 2 3 6 26 3" xfId="17919"/>
    <cellStyle name="Обычный 7 2 3 6 27" xfId="17920"/>
    <cellStyle name="Обычный 7 2 3 6 27 2" xfId="17921"/>
    <cellStyle name="Обычный 7 2 3 6 27 3" xfId="17922"/>
    <cellStyle name="Обычный 7 2 3 6 28" xfId="17923"/>
    <cellStyle name="Обычный 7 2 3 6 28 2" xfId="17924"/>
    <cellStyle name="Обычный 7 2 3 6 28 3" xfId="17925"/>
    <cellStyle name="Обычный 7 2 3 6 29" xfId="17926"/>
    <cellStyle name="Обычный 7 2 3 6 29 2" xfId="17927"/>
    <cellStyle name="Обычный 7 2 3 6 29 3" xfId="17928"/>
    <cellStyle name="Обычный 7 2 3 6 3" xfId="17929"/>
    <cellStyle name="Обычный 7 2 3 6 3 2" xfId="17930"/>
    <cellStyle name="Обычный 7 2 3 6 3 3" xfId="17931"/>
    <cellStyle name="Обычный 7 2 3 6 30" xfId="17932"/>
    <cellStyle name="Обычный 7 2 3 6 30 2" xfId="17933"/>
    <cellStyle name="Обычный 7 2 3 6 30 3" xfId="17934"/>
    <cellStyle name="Обычный 7 2 3 6 31" xfId="17935"/>
    <cellStyle name="Обычный 7 2 3 6 31 2" xfId="17936"/>
    <cellStyle name="Обычный 7 2 3 6 31 3" xfId="17937"/>
    <cellStyle name="Обычный 7 2 3 6 32" xfId="17938"/>
    <cellStyle name="Обычный 7 2 3 6 32 2" xfId="17939"/>
    <cellStyle name="Обычный 7 2 3 6 32 3" xfId="17940"/>
    <cellStyle name="Обычный 7 2 3 6 33" xfId="17941"/>
    <cellStyle name="Обычный 7 2 3 6 33 2" xfId="17942"/>
    <cellStyle name="Обычный 7 2 3 6 33 3" xfId="17943"/>
    <cellStyle name="Обычный 7 2 3 6 34" xfId="17944"/>
    <cellStyle name="Обычный 7 2 3 6 34 2" xfId="17945"/>
    <cellStyle name="Обычный 7 2 3 6 34 3" xfId="17946"/>
    <cellStyle name="Обычный 7 2 3 6 35" xfId="17947"/>
    <cellStyle name="Обычный 7 2 3 6 35 2" xfId="17948"/>
    <cellStyle name="Обычный 7 2 3 6 35 3" xfId="17949"/>
    <cellStyle name="Обычный 7 2 3 6 36" xfId="17950"/>
    <cellStyle name="Обычный 7 2 3 6 36 2" xfId="17951"/>
    <cellStyle name="Обычный 7 2 3 6 36 3" xfId="17952"/>
    <cellStyle name="Обычный 7 2 3 6 37" xfId="17953"/>
    <cellStyle name="Обычный 7 2 3 6 37 2" xfId="17954"/>
    <cellStyle name="Обычный 7 2 3 6 37 3" xfId="17955"/>
    <cellStyle name="Обычный 7 2 3 6 38" xfId="17956"/>
    <cellStyle name="Обычный 7 2 3 6 38 2" xfId="17957"/>
    <cellStyle name="Обычный 7 2 3 6 38 3" xfId="17958"/>
    <cellStyle name="Обычный 7 2 3 6 39" xfId="17959"/>
    <cellStyle name="Обычный 7 2 3 6 39 2" xfId="17960"/>
    <cellStyle name="Обычный 7 2 3 6 39 3" xfId="17961"/>
    <cellStyle name="Обычный 7 2 3 6 4" xfId="17962"/>
    <cellStyle name="Обычный 7 2 3 6 4 2" xfId="17963"/>
    <cellStyle name="Обычный 7 2 3 6 4 3" xfId="17964"/>
    <cellStyle name="Обычный 7 2 3 6 40" xfId="17965"/>
    <cellStyle name="Обычный 7 2 3 6 40 2" xfId="17966"/>
    <cellStyle name="Обычный 7 2 3 6 40 3" xfId="17967"/>
    <cellStyle name="Обычный 7 2 3 6 41" xfId="17968"/>
    <cellStyle name="Обычный 7 2 3 6 41 2" xfId="17969"/>
    <cellStyle name="Обычный 7 2 3 6 41 3" xfId="17970"/>
    <cellStyle name="Обычный 7 2 3 6 42" xfId="17971"/>
    <cellStyle name="Обычный 7 2 3 6 42 2" xfId="17972"/>
    <cellStyle name="Обычный 7 2 3 6 42 3" xfId="17973"/>
    <cellStyle name="Обычный 7 2 3 6 43" xfId="17974"/>
    <cellStyle name="Обычный 7 2 3 6 43 2" xfId="17975"/>
    <cellStyle name="Обычный 7 2 3 6 43 3" xfId="17976"/>
    <cellStyle name="Обычный 7 2 3 6 44" xfId="17977"/>
    <cellStyle name="Обычный 7 2 3 6 44 2" xfId="17978"/>
    <cellStyle name="Обычный 7 2 3 6 44 3" xfId="17979"/>
    <cellStyle name="Обычный 7 2 3 6 45" xfId="17980"/>
    <cellStyle name="Обычный 7 2 3 6 45 2" xfId="17981"/>
    <cellStyle name="Обычный 7 2 3 6 45 3" xfId="17982"/>
    <cellStyle name="Обычный 7 2 3 6 46" xfId="17983"/>
    <cellStyle name="Обычный 7 2 3 6 46 2" xfId="17984"/>
    <cellStyle name="Обычный 7 2 3 6 46 3" xfId="17985"/>
    <cellStyle name="Обычный 7 2 3 6 47" xfId="17986"/>
    <cellStyle name="Обычный 7 2 3 6 47 2" xfId="17987"/>
    <cellStyle name="Обычный 7 2 3 6 47 3" xfId="17988"/>
    <cellStyle name="Обычный 7 2 3 6 48" xfId="17989"/>
    <cellStyle name="Обычный 7 2 3 6 48 2" xfId="17990"/>
    <cellStyle name="Обычный 7 2 3 6 48 3" xfId="17991"/>
    <cellStyle name="Обычный 7 2 3 6 49" xfId="17992"/>
    <cellStyle name="Обычный 7 2 3 6 49 2" xfId="17993"/>
    <cellStyle name="Обычный 7 2 3 6 49 3" xfId="17994"/>
    <cellStyle name="Обычный 7 2 3 6 5" xfId="17995"/>
    <cellStyle name="Обычный 7 2 3 6 5 2" xfId="17996"/>
    <cellStyle name="Обычный 7 2 3 6 5 3" xfId="17997"/>
    <cellStyle name="Обычный 7 2 3 6 50" xfId="17998"/>
    <cellStyle name="Обычный 7 2 3 6 50 2" xfId="17999"/>
    <cellStyle name="Обычный 7 2 3 6 50 3" xfId="18000"/>
    <cellStyle name="Обычный 7 2 3 6 51" xfId="18001"/>
    <cellStyle name="Обычный 7 2 3 6 51 2" xfId="18002"/>
    <cellStyle name="Обычный 7 2 3 6 51 3" xfId="18003"/>
    <cellStyle name="Обычный 7 2 3 6 52" xfId="18004"/>
    <cellStyle name="Обычный 7 2 3 6 52 2" xfId="18005"/>
    <cellStyle name="Обычный 7 2 3 6 52 3" xfId="18006"/>
    <cellStyle name="Обычный 7 2 3 6 53" xfId="18007"/>
    <cellStyle name="Обычный 7 2 3 6 53 2" xfId="18008"/>
    <cellStyle name="Обычный 7 2 3 6 53 3" xfId="18009"/>
    <cellStyle name="Обычный 7 2 3 6 54" xfId="18010"/>
    <cellStyle name="Обычный 7 2 3 6 54 2" xfId="18011"/>
    <cellStyle name="Обычный 7 2 3 6 54 3" xfId="18012"/>
    <cellStyle name="Обычный 7 2 3 6 55" xfId="18013"/>
    <cellStyle name="Обычный 7 2 3 6 55 2" xfId="18014"/>
    <cellStyle name="Обычный 7 2 3 6 55 3" xfId="18015"/>
    <cellStyle name="Обычный 7 2 3 6 56" xfId="18016"/>
    <cellStyle name="Обычный 7 2 3 6 56 2" xfId="18017"/>
    <cellStyle name="Обычный 7 2 3 6 56 3" xfId="18018"/>
    <cellStyle name="Обычный 7 2 3 6 57" xfId="18019"/>
    <cellStyle name="Обычный 7 2 3 6 57 2" xfId="18020"/>
    <cellStyle name="Обычный 7 2 3 6 57 3" xfId="18021"/>
    <cellStyle name="Обычный 7 2 3 6 58" xfId="18022"/>
    <cellStyle name="Обычный 7 2 3 6 58 2" xfId="18023"/>
    <cellStyle name="Обычный 7 2 3 6 58 3" xfId="18024"/>
    <cellStyle name="Обычный 7 2 3 6 59" xfId="18025"/>
    <cellStyle name="Обычный 7 2 3 6 59 2" xfId="18026"/>
    <cellStyle name="Обычный 7 2 3 6 59 3" xfId="18027"/>
    <cellStyle name="Обычный 7 2 3 6 6" xfId="18028"/>
    <cellStyle name="Обычный 7 2 3 6 6 2" xfId="18029"/>
    <cellStyle name="Обычный 7 2 3 6 6 3" xfId="18030"/>
    <cellStyle name="Обычный 7 2 3 6 60" xfId="18031"/>
    <cellStyle name="Обычный 7 2 3 6 60 2" xfId="18032"/>
    <cellStyle name="Обычный 7 2 3 6 60 3" xfId="18033"/>
    <cellStyle name="Обычный 7 2 3 6 61" xfId="18034"/>
    <cellStyle name="Обычный 7 2 3 6 61 2" xfId="18035"/>
    <cellStyle name="Обычный 7 2 3 6 61 3" xfId="18036"/>
    <cellStyle name="Обычный 7 2 3 6 62" xfId="18037"/>
    <cellStyle name="Обычный 7 2 3 6 62 2" xfId="18038"/>
    <cellStyle name="Обычный 7 2 3 6 62 3" xfId="18039"/>
    <cellStyle name="Обычный 7 2 3 6 63" xfId="18040"/>
    <cellStyle name="Обычный 7 2 3 6 63 2" xfId="18041"/>
    <cellStyle name="Обычный 7 2 3 6 63 3" xfId="18042"/>
    <cellStyle name="Обычный 7 2 3 6 64" xfId="18043"/>
    <cellStyle name="Обычный 7 2 3 6 65" xfId="18044"/>
    <cellStyle name="Обычный 7 2 3 6 7" xfId="18045"/>
    <cellStyle name="Обычный 7 2 3 6 7 2" xfId="18046"/>
    <cellStyle name="Обычный 7 2 3 6 7 3" xfId="18047"/>
    <cellStyle name="Обычный 7 2 3 6 8" xfId="18048"/>
    <cellStyle name="Обычный 7 2 3 6 8 2" xfId="18049"/>
    <cellStyle name="Обычный 7 2 3 6 8 3" xfId="18050"/>
    <cellStyle name="Обычный 7 2 3 6 9" xfId="18051"/>
    <cellStyle name="Обычный 7 2 3 6 9 2" xfId="18052"/>
    <cellStyle name="Обычный 7 2 3 6 9 3" xfId="18053"/>
    <cellStyle name="Обычный 7 2 3 60" xfId="18054"/>
    <cellStyle name="Обычный 7 2 3 60 2" xfId="18055"/>
    <cellStyle name="Обычный 7 2 3 60 3" xfId="18056"/>
    <cellStyle name="Обычный 7 2 3 61" xfId="18057"/>
    <cellStyle name="Обычный 7 2 3 61 2" xfId="18058"/>
    <cellStyle name="Обычный 7 2 3 61 3" xfId="18059"/>
    <cellStyle name="Обычный 7 2 3 62" xfId="18060"/>
    <cellStyle name="Обычный 7 2 3 62 2" xfId="18061"/>
    <cellStyle name="Обычный 7 2 3 62 3" xfId="18062"/>
    <cellStyle name="Обычный 7 2 3 63" xfId="18063"/>
    <cellStyle name="Обычный 7 2 3 63 2" xfId="18064"/>
    <cellStyle name="Обычный 7 2 3 63 3" xfId="18065"/>
    <cellStyle name="Обычный 7 2 3 64" xfId="18066"/>
    <cellStyle name="Обычный 7 2 3 64 2" xfId="18067"/>
    <cellStyle name="Обычный 7 2 3 64 3" xfId="18068"/>
    <cellStyle name="Обычный 7 2 3 65" xfId="18069"/>
    <cellStyle name="Обычный 7 2 3 65 2" xfId="18070"/>
    <cellStyle name="Обычный 7 2 3 65 3" xfId="18071"/>
    <cellStyle name="Обычный 7 2 3 66" xfId="18072"/>
    <cellStyle name="Обычный 7 2 3 66 2" xfId="18073"/>
    <cellStyle name="Обычный 7 2 3 66 3" xfId="18074"/>
    <cellStyle name="Обычный 7 2 3 67" xfId="18075"/>
    <cellStyle name="Обычный 7 2 3 67 2" xfId="18076"/>
    <cellStyle name="Обычный 7 2 3 67 3" xfId="18077"/>
    <cellStyle name="Обычный 7 2 3 68" xfId="18078"/>
    <cellStyle name="Обычный 7 2 3 68 2" xfId="18079"/>
    <cellStyle name="Обычный 7 2 3 68 3" xfId="18080"/>
    <cellStyle name="Обычный 7 2 3 69" xfId="18081"/>
    <cellStyle name="Обычный 7 2 3 69 2" xfId="18082"/>
    <cellStyle name="Обычный 7 2 3 69 3" xfId="18083"/>
    <cellStyle name="Обычный 7 2 3 7" xfId="18084"/>
    <cellStyle name="Обычный 7 2 3 7 10" xfId="18085"/>
    <cellStyle name="Обычный 7 2 3 7 10 2" xfId="18086"/>
    <cellStyle name="Обычный 7 2 3 7 10 3" xfId="18087"/>
    <cellStyle name="Обычный 7 2 3 7 11" xfId="18088"/>
    <cellStyle name="Обычный 7 2 3 7 11 2" xfId="18089"/>
    <cellStyle name="Обычный 7 2 3 7 11 3" xfId="18090"/>
    <cellStyle name="Обычный 7 2 3 7 12" xfId="18091"/>
    <cellStyle name="Обычный 7 2 3 7 12 2" xfId="18092"/>
    <cellStyle name="Обычный 7 2 3 7 12 3" xfId="18093"/>
    <cellStyle name="Обычный 7 2 3 7 13" xfId="18094"/>
    <cellStyle name="Обычный 7 2 3 7 13 2" xfId="18095"/>
    <cellStyle name="Обычный 7 2 3 7 13 3" xfId="18096"/>
    <cellStyle name="Обычный 7 2 3 7 14" xfId="18097"/>
    <cellStyle name="Обычный 7 2 3 7 14 2" xfId="18098"/>
    <cellStyle name="Обычный 7 2 3 7 14 3" xfId="18099"/>
    <cellStyle name="Обычный 7 2 3 7 15" xfId="18100"/>
    <cellStyle name="Обычный 7 2 3 7 15 2" xfId="18101"/>
    <cellStyle name="Обычный 7 2 3 7 15 3" xfId="18102"/>
    <cellStyle name="Обычный 7 2 3 7 16" xfId="18103"/>
    <cellStyle name="Обычный 7 2 3 7 16 2" xfId="18104"/>
    <cellStyle name="Обычный 7 2 3 7 16 3" xfId="18105"/>
    <cellStyle name="Обычный 7 2 3 7 17" xfId="18106"/>
    <cellStyle name="Обычный 7 2 3 7 17 2" xfId="18107"/>
    <cellStyle name="Обычный 7 2 3 7 17 3" xfId="18108"/>
    <cellStyle name="Обычный 7 2 3 7 18" xfId="18109"/>
    <cellStyle name="Обычный 7 2 3 7 18 2" xfId="18110"/>
    <cellStyle name="Обычный 7 2 3 7 18 3" xfId="18111"/>
    <cellStyle name="Обычный 7 2 3 7 19" xfId="18112"/>
    <cellStyle name="Обычный 7 2 3 7 19 2" xfId="18113"/>
    <cellStyle name="Обычный 7 2 3 7 19 3" xfId="18114"/>
    <cellStyle name="Обычный 7 2 3 7 2" xfId="18115"/>
    <cellStyle name="Обычный 7 2 3 7 2 2" xfId="18116"/>
    <cellStyle name="Обычный 7 2 3 7 2 3" xfId="18117"/>
    <cellStyle name="Обычный 7 2 3 7 20" xfId="18118"/>
    <cellStyle name="Обычный 7 2 3 7 20 2" xfId="18119"/>
    <cellStyle name="Обычный 7 2 3 7 20 3" xfId="18120"/>
    <cellStyle name="Обычный 7 2 3 7 21" xfId="18121"/>
    <cellStyle name="Обычный 7 2 3 7 21 2" xfId="18122"/>
    <cellStyle name="Обычный 7 2 3 7 21 3" xfId="18123"/>
    <cellStyle name="Обычный 7 2 3 7 22" xfId="18124"/>
    <cellStyle name="Обычный 7 2 3 7 22 2" xfId="18125"/>
    <cellStyle name="Обычный 7 2 3 7 22 3" xfId="18126"/>
    <cellStyle name="Обычный 7 2 3 7 23" xfId="18127"/>
    <cellStyle name="Обычный 7 2 3 7 23 2" xfId="18128"/>
    <cellStyle name="Обычный 7 2 3 7 23 3" xfId="18129"/>
    <cellStyle name="Обычный 7 2 3 7 24" xfId="18130"/>
    <cellStyle name="Обычный 7 2 3 7 24 2" xfId="18131"/>
    <cellStyle name="Обычный 7 2 3 7 24 3" xfId="18132"/>
    <cellStyle name="Обычный 7 2 3 7 25" xfId="18133"/>
    <cellStyle name="Обычный 7 2 3 7 25 2" xfId="18134"/>
    <cellStyle name="Обычный 7 2 3 7 25 3" xfId="18135"/>
    <cellStyle name="Обычный 7 2 3 7 26" xfId="18136"/>
    <cellStyle name="Обычный 7 2 3 7 26 2" xfId="18137"/>
    <cellStyle name="Обычный 7 2 3 7 26 3" xfId="18138"/>
    <cellStyle name="Обычный 7 2 3 7 27" xfId="18139"/>
    <cellStyle name="Обычный 7 2 3 7 27 2" xfId="18140"/>
    <cellStyle name="Обычный 7 2 3 7 27 3" xfId="18141"/>
    <cellStyle name="Обычный 7 2 3 7 28" xfId="18142"/>
    <cellStyle name="Обычный 7 2 3 7 28 2" xfId="18143"/>
    <cellStyle name="Обычный 7 2 3 7 28 3" xfId="18144"/>
    <cellStyle name="Обычный 7 2 3 7 29" xfId="18145"/>
    <cellStyle name="Обычный 7 2 3 7 29 2" xfId="18146"/>
    <cellStyle name="Обычный 7 2 3 7 29 3" xfId="18147"/>
    <cellStyle name="Обычный 7 2 3 7 3" xfId="18148"/>
    <cellStyle name="Обычный 7 2 3 7 3 2" xfId="18149"/>
    <cellStyle name="Обычный 7 2 3 7 3 3" xfId="18150"/>
    <cellStyle name="Обычный 7 2 3 7 30" xfId="18151"/>
    <cellStyle name="Обычный 7 2 3 7 30 2" xfId="18152"/>
    <cellStyle name="Обычный 7 2 3 7 30 3" xfId="18153"/>
    <cellStyle name="Обычный 7 2 3 7 31" xfId="18154"/>
    <cellStyle name="Обычный 7 2 3 7 31 2" xfId="18155"/>
    <cellStyle name="Обычный 7 2 3 7 31 3" xfId="18156"/>
    <cellStyle name="Обычный 7 2 3 7 32" xfId="18157"/>
    <cellStyle name="Обычный 7 2 3 7 32 2" xfId="18158"/>
    <cellStyle name="Обычный 7 2 3 7 32 3" xfId="18159"/>
    <cellStyle name="Обычный 7 2 3 7 33" xfId="18160"/>
    <cellStyle name="Обычный 7 2 3 7 33 2" xfId="18161"/>
    <cellStyle name="Обычный 7 2 3 7 33 3" xfId="18162"/>
    <cellStyle name="Обычный 7 2 3 7 34" xfId="18163"/>
    <cellStyle name="Обычный 7 2 3 7 34 2" xfId="18164"/>
    <cellStyle name="Обычный 7 2 3 7 34 3" xfId="18165"/>
    <cellStyle name="Обычный 7 2 3 7 35" xfId="18166"/>
    <cellStyle name="Обычный 7 2 3 7 35 2" xfId="18167"/>
    <cellStyle name="Обычный 7 2 3 7 35 3" xfId="18168"/>
    <cellStyle name="Обычный 7 2 3 7 36" xfId="18169"/>
    <cellStyle name="Обычный 7 2 3 7 36 2" xfId="18170"/>
    <cellStyle name="Обычный 7 2 3 7 36 3" xfId="18171"/>
    <cellStyle name="Обычный 7 2 3 7 37" xfId="18172"/>
    <cellStyle name="Обычный 7 2 3 7 37 2" xfId="18173"/>
    <cellStyle name="Обычный 7 2 3 7 37 3" xfId="18174"/>
    <cellStyle name="Обычный 7 2 3 7 38" xfId="18175"/>
    <cellStyle name="Обычный 7 2 3 7 38 2" xfId="18176"/>
    <cellStyle name="Обычный 7 2 3 7 38 3" xfId="18177"/>
    <cellStyle name="Обычный 7 2 3 7 39" xfId="18178"/>
    <cellStyle name="Обычный 7 2 3 7 39 2" xfId="18179"/>
    <cellStyle name="Обычный 7 2 3 7 39 3" xfId="18180"/>
    <cellStyle name="Обычный 7 2 3 7 4" xfId="18181"/>
    <cellStyle name="Обычный 7 2 3 7 4 2" xfId="18182"/>
    <cellStyle name="Обычный 7 2 3 7 4 3" xfId="18183"/>
    <cellStyle name="Обычный 7 2 3 7 40" xfId="18184"/>
    <cellStyle name="Обычный 7 2 3 7 40 2" xfId="18185"/>
    <cellStyle name="Обычный 7 2 3 7 40 3" xfId="18186"/>
    <cellStyle name="Обычный 7 2 3 7 41" xfId="18187"/>
    <cellStyle name="Обычный 7 2 3 7 41 2" xfId="18188"/>
    <cellStyle name="Обычный 7 2 3 7 41 3" xfId="18189"/>
    <cellStyle name="Обычный 7 2 3 7 42" xfId="18190"/>
    <cellStyle name="Обычный 7 2 3 7 42 2" xfId="18191"/>
    <cellStyle name="Обычный 7 2 3 7 42 3" xfId="18192"/>
    <cellStyle name="Обычный 7 2 3 7 43" xfId="18193"/>
    <cellStyle name="Обычный 7 2 3 7 43 2" xfId="18194"/>
    <cellStyle name="Обычный 7 2 3 7 43 3" xfId="18195"/>
    <cellStyle name="Обычный 7 2 3 7 44" xfId="18196"/>
    <cellStyle name="Обычный 7 2 3 7 44 2" xfId="18197"/>
    <cellStyle name="Обычный 7 2 3 7 44 3" xfId="18198"/>
    <cellStyle name="Обычный 7 2 3 7 45" xfId="18199"/>
    <cellStyle name="Обычный 7 2 3 7 45 2" xfId="18200"/>
    <cellStyle name="Обычный 7 2 3 7 45 3" xfId="18201"/>
    <cellStyle name="Обычный 7 2 3 7 46" xfId="18202"/>
    <cellStyle name="Обычный 7 2 3 7 46 2" xfId="18203"/>
    <cellStyle name="Обычный 7 2 3 7 46 3" xfId="18204"/>
    <cellStyle name="Обычный 7 2 3 7 47" xfId="18205"/>
    <cellStyle name="Обычный 7 2 3 7 47 2" xfId="18206"/>
    <cellStyle name="Обычный 7 2 3 7 47 3" xfId="18207"/>
    <cellStyle name="Обычный 7 2 3 7 48" xfId="18208"/>
    <cellStyle name="Обычный 7 2 3 7 48 2" xfId="18209"/>
    <cellStyle name="Обычный 7 2 3 7 48 3" xfId="18210"/>
    <cellStyle name="Обычный 7 2 3 7 49" xfId="18211"/>
    <cellStyle name="Обычный 7 2 3 7 49 2" xfId="18212"/>
    <cellStyle name="Обычный 7 2 3 7 49 3" xfId="18213"/>
    <cellStyle name="Обычный 7 2 3 7 5" xfId="18214"/>
    <cellStyle name="Обычный 7 2 3 7 5 2" xfId="18215"/>
    <cellStyle name="Обычный 7 2 3 7 5 3" xfId="18216"/>
    <cellStyle name="Обычный 7 2 3 7 50" xfId="18217"/>
    <cellStyle name="Обычный 7 2 3 7 50 2" xfId="18218"/>
    <cellStyle name="Обычный 7 2 3 7 50 3" xfId="18219"/>
    <cellStyle name="Обычный 7 2 3 7 51" xfId="18220"/>
    <cellStyle name="Обычный 7 2 3 7 51 2" xfId="18221"/>
    <cellStyle name="Обычный 7 2 3 7 51 3" xfId="18222"/>
    <cellStyle name="Обычный 7 2 3 7 52" xfId="18223"/>
    <cellStyle name="Обычный 7 2 3 7 52 2" xfId="18224"/>
    <cellStyle name="Обычный 7 2 3 7 52 3" xfId="18225"/>
    <cellStyle name="Обычный 7 2 3 7 53" xfId="18226"/>
    <cellStyle name="Обычный 7 2 3 7 53 2" xfId="18227"/>
    <cellStyle name="Обычный 7 2 3 7 53 3" xfId="18228"/>
    <cellStyle name="Обычный 7 2 3 7 54" xfId="18229"/>
    <cellStyle name="Обычный 7 2 3 7 54 2" xfId="18230"/>
    <cellStyle name="Обычный 7 2 3 7 54 3" xfId="18231"/>
    <cellStyle name="Обычный 7 2 3 7 55" xfId="18232"/>
    <cellStyle name="Обычный 7 2 3 7 55 2" xfId="18233"/>
    <cellStyle name="Обычный 7 2 3 7 55 3" xfId="18234"/>
    <cellStyle name="Обычный 7 2 3 7 56" xfId="18235"/>
    <cellStyle name="Обычный 7 2 3 7 56 2" xfId="18236"/>
    <cellStyle name="Обычный 7 2 3 7 56 3" xfId="18237"/>
    <cellStyle name="Обычный 7 2 3 7 57" xfId="18238"/>
    <cellStyle name="Обычный 7 2 3 7 57 2" xfId="18239"/>
    <cellStyle name="Обычный 7 2 3 7 57 3" xfId="18240"/>
    <cellStyle name="Обычный 7 2 3 7 58" xfId="18241"/>
    <cellStyle name="Обычный 7 2 3 7 58 2" xfId="18242"/>
    <cellStyle name="Обычный 7 2 3 7 58 3" xfId="18243"/>
    <cellStyle name="Обычный 7 2 3 7 59" xfId="18244"/>
    <cellStyle name="Обычный 7 2 3 7 59 2" xfId="18245"/>
    <cellStyle name="Обычный 7 2 3 7 59 3" xfId="18246"/>
    <cellStyle name="Обычный 7 2 3 7 6" xfId="18247"/>
    <cellStyle name="Обычный 7 2 3 7 6 2" xfId="18248"/>
    <cellStyle name="Обычный 7 2 3 7 6 3" xfId="18249"/>
    <cellStyle name="Обычный 7 2 3 7 60" xfId="18250"/>
    <cellStyle name="Обычный 7 2 3 7 60 2" xfId="18251"/>
    <cellStyle name="Обычный 7 2 3 7 60 3" xfId="18252"/>
    <cellStyle name="Обычный 7 2 3 7 61" xfId="18253"/>
    <cellStyle name="Обычный 7 2 3 7 61 2" xfId="18254"/>
    <cellStyle name="Обычный 7 2 3 7 61 3" xfId="18255"/>
    <cellStyle name="Обычный 7 2 3 7 62" xfId="18256"/>
    <cellStyle name="Обычный 7 2 3 7 62 2" xfId="18257"/>
    <cellStyle name="Обычный 7 2 3 7 62 3" xfId="18258"/>
    <cellStyle name="Обычный 7 2 3 7 63" xfId="18259"/>
    <cellStyle name="Обычный 7 2 3 7 63 2" xfId="18260"/>
    <cellStyle name="Обычный 7 2 3 7 63 3" xfId="18261"/>
    <cellStyle name="Обычный 7 2 3 7 64" xfId="18262"/>
    <cellStyle name="Обычный 7 2 3 7 65" xfId="18263"/>
    <cellStyle name="Обычный 7 2 3 7 7" xfId="18264"/>
    <cellStyle name="Обычный 7 2 3 7 7 2" xfId="18265"/>
    <cellStyle name="Обычный 7 2 3 7 7 3" xfId="18266"/>
    <cellStyle name="Обычный 7 2 3 7 8" xfId="18267"/>
    <cellStyle name="Обычный 7 2 3 7 8 2" xfId="18268"/>
    <cellStyle name="Обычный 7 2 3 7 8 3" xfId="18269"/>
    <cellStyle name="Обычный 7 2 3 7 9" xfId="18270"/>
    <cellStyle name="Обычный 7 2 3 7 9 2" xfId="18271"/>
    <cellStyle name="Обычный 7 2 3 7 9 3" xfId="18272"/>
    <cellStyle name="Обычный 7 2 3 70" xfId="18273"/>
    <cellStyle name="Обычный 7 2 3 70 2" xfId="18274"/>
    <cellStyle name="Обычный 7 2 3 70 3" xfId="18275"/>
    <cellStyle name="Обычный 7 2 3 71" xfId="18276"/>
    <cellStyle name="Обычный 7 2 3 72" xfId="18277"/>
    <cellStyle name="Обычный 7 2 3 8" xfId="18278"/>
    <cellStyle name="Обычный 7 2 3 8 10" xfId="18279"/>
    <cellStyle name="Обычный 7 2 3 8 10 2" xfId="18280"/>
    <cellStyle name="Обычный 7 2 3 8 10 3" xfId="18281"/>
    <cellStyle name="Обычный 7 2 3 8 11" xfId="18282"/>
    <cellStyle name="Обычный 7 2 3 8 11 2" xfId="18283"/>
    <cellStyle name="Обычный 7 2 3 8 11 3" xfId="18284"/>
    <cellStyle name="Обычный 7 2 3 8 12" xfId="18285"/>
    <cellStyle name="Обычный 7 2 3 8 12 2" xfId="18286"/>
    <cellStyle name="Обычный 7 2 3 8 12 3" xfId="18287"/>
    <cellStyle name="Обычный 7 2 3 8 13" xfId="18288"/>
    <cellStyle name="Обычный 7 2 3 8 13 2" xfId="18289"/>
    <cellStyle name="Обычный 7 2 3 8 13 3" xfId="18290"/>
    <cellStyle name="Обычный 7 2 3 8 14" xfId="18291"/>
    <cellStyle name="Обычный 7 2 3 8 14 2" xfId="18292"/>
    <cellStyle name="Обычный 7 2 3 8 14 3" xfId="18293"/>
    <cellStyle name="Обычный 7 2 3 8 15" xfId="18294"/>
    <cellStyle name="Обычный 7 2 3 8 15 2" xfId="18295"/>
    <cellStyle name="Обычный 7 2 3 8 15 3" xfId="18296"/>
    <cellStyle name="Обычный 7 2 3 8 16" xfId="18297"/>
    <cellStyle name="Обычный 7 2 3 8 16 2" xfId="18298"/>
    <cellStyle name="Обычный 7 2 3 8 16 3" xfId="18299"/>
    <cellStyle name="Обычный 7 2 3 8 17" xfId="18300"/>
    <cellStyle name="Обычный 7 2 3 8 17 2" xfId="18301"/>
    <cellStyle name="Обычный 7 2 3 8 17 3" xfId="18302"/>
    <cellStyle name="Обычный 7 2 3 8 18" xfId="18303"/>
    <cellStyle name="Обычный 7 2 3 8 18 2" xfId="18304"/>
    <cellStyle name="Обычный 7 2 3 8 18 3" xfId="18305"/>
    <cellStyle name="Обычный 7 2 3 8 19" xfId="18306"/>
    <cellStyle name="Обычный 7 2 3 8 19 2" xfId="18307"/>
    <cellStyle name="Обычный 7 2 3 8 19 3" xfId="18308"/>
    <cellStyle name="Обычный 7 2 3 8 2" xfId="18309"/>
    <cellStyle name="Обычный 7 2 3 8 2 2" xfId="18310"/>
    <cellStyle name="Обычный 7 2 3 8 2 3" xfId="18311"/>
    <cellStyle name="Обычный 7 2 3 8 20" xfId="18312"/>
    <cellStyle name="Обычный 7 2 3 8 20 2" xfId="18313"/>
    <cellStyle name="Обычный 7 2 3 8 20 3" xfId="18314"/>
    <cellStyle name="Обычный 7 2 3 8 21" xfId="18315"/>
    <cellStyle name="Обычный 7 2 3 8 21 2" xfId="18316"/>
    <cellStyle name="Обычный 7 2 3 8 21 3" xfId="18317"/>
    <cellStyle name="Обычный 7 2 3 8 22" xfId="18318"/>
    <cellStyle name="Обычный 7 2 3 8 22 2" xfId="18319"/>
    <cellStyle name="Обычный 7 2 3 8 22 3" xfId="18320"/>
    <cellStyle name="Обычный 7 2 3 8 23" xfId="18321"/>
    <cellStyle name="Обычный 7 2 3 8 23 2" xfId="18322"/>
    <cellStyle name="Обычный 7 2 3 8 23 3" xfId="18323"/>
    <cellStyle name="Обычный 7 2 3 8 24" xfId="18324"/>
    <cellStyle name="Обычный 7 2 3 8 24 2" xfId="18325"/>
    <cellStyle name="Обычный 7 2 3 8 24 3" xfId="18326"/>
    <cellStyle name="Обычный 7 2 3 8 25" xfId="18327"/>
    <cellStyle name="Обычный 7 2 3 8 25 2" xfId="18328"/>
    <cellStyle name="Обычный 7 2 3 8 25 3" xfId="18329"/>
    <cellStyle name="Обычный 7 2 3 8 26" xfId="18330"/>
    <cellStyle name="Обычный 7 2 3 8 26 2" xfId="18331"/>
    <cellStyle name="Обычный 7 2 3 8 26 3" xfId="18332"/>
    <cellStyle name="Обычный 7 2 3 8 27" xfId="18333"/>
    <cellStyle name="Обычный 7 2 3 8 27 2" xfId="18334"/>
    <cellStyle name="Обычный 7 2 3 8 27 3" xfId="18335"/>
    <cellStyle name="Обычный 7 2 3 8 28" xfId="18336"/>
    <cellStyle name="Обычный 7 2 3 8 28 2" xfId="18337"/>
    <cellStyle name="Обычный 7 2 3 8 28 3" xfId="18338"/>
    <cellStyle name="Обычный 7 2 3 8 29" xfId="18339"/>
    <cellStyle name="Обычный 7 2 3 8 29 2" xfId="18340"/>
    <cellStyle name="Обычный 7 2 3 8 29 3" xfId="18341"/>
    <cellStyle name="Обычный 7 2 3 8 3" xfId="18342"/>
    <cellStyle name="Обычный 7 2 3 8 3 2" xfId="18343"/>
    <cellStyle name="Обычный 7 2 3 8 3 3" xfId="18344"/>
    <cellStyle name="Обычный 7 2 3 8 30" xfId="18345"/>
    <cellStyle name="Обычный 7 2 3 8 30 2" xfId="18346"/>
    <cellStyle name="Обычный 7 2 3 8 30 3" xfId="18347"/>
    <cellStyle name="Обычный 7 2 3 8 31" xfId="18348"/>
    <cellStyle name="Обычный 7 2 3 8 31 2" xfId="18349"/>
    <cellStyle name="Обычный 7 2 3 8 31 3" xfId="18350"/>
    <cellStyle name="Обычный 7 2 3 8 32" xfId="18351"/>
    <cellStyle name="Обычный 7 2 3 8 32 2" xfId="18352"/>
    <cellStyle name="Обычный 7 2 3 8 32 3" xfId="18353"/>
    <cellStyle name="Обычный 7 2 3 8 33" xfId="18354"/>
    <cellStyle name="Обычный 7 2 3 8 33 2" xfId="18355"/>
    <cellStyle name="Обычный 7 2 3 8 33 3" xfId="18356"/>
    <cellStyle name="Обычный 7 2 3 8 34" xfId="18357"/>
    <cellStyle name="Обычный 7 2 3 8 34 2" xfId="18358"/>
    <cellStyle name="Обычный 7 2 3 8 34 3" xfId="18359"/>
    <cellStyle name="Обычный 7 2 3 8 35" xfId="18360"/>
    <cellStyle name="Обычный 7 2 3 8 35 2" xfId="18361"/>
    <cellStyle name="Обычный 7 2 3 8 35 3" xfId="18362"/>
    <cellStyle name="Обычный 7 2 3 8 36" xfId="18363"/>
    <cellStyle name="Обычный 7 2 3 8 36 2" xfId="18364"/>
    <cellStyle name="Обычный 7 2 3 8 36 3" xfId="18365"/>
    <cellStyle name="Обычный 7 2 3 8 37" xfId="18366"/>
    <cellStyle name="Обычный 7 2 3 8 37 2" xfId="18367"/>
    <cellStyle name="Обычный 7 2 3 8 37 3" xfId="18368"/>
    <cellStyle name="Обычный 7 2 3 8 38" xfId="18369"/>
    <cellStyle name="Обычный 7 2 3 8 38 2" xfId="18370"/>
    <cellStyle name="Обычный 7 2 3 8 38 3" xfId="18371"/>
    <cellStyle name="Обычный 7 2 3 8 39" xfId="18372"/>
    <cellStyle name="Обычный 7 2 3 8 39 2" xfId="18373"/>
    <cellStyle name="Обычный 7 2 3 8 39 3" xfId="18374"/>
    <cellStyle name="Обычный 7 2 3 8 4" xfId="18375"/>
    <cellStyle name="Обычный 7 2 3 8 4 2" xfId="18376"/>
    <cellStyle name="Обычный 7 2 3 8 4 3" xfId="18377"/>
    <cellStyle name="Обычный 7 2 3 8 40" xfId="18378"/>
    <cellStyle name="Обычный 7 2 3 8 40 2" xfId="18379"/>
    <cellStyle name="Обычный 7 2 3 8 40 3" xfId="18380"/>
    <cellStyle name="Обычный 7 2 3 8 41" xfId="18381"/>
    <cellStyle name="Обычный 7 2 3 8 41 2" xfId="18382"/>
    <cellStyle name="Обычный 7 2 3 8 41 3" xfId="18383"/>
    <cellStyle name="Обычный 7 2 3 8 42" xfId="18384"/>
    <cellStyle name="Обычный 7 2 3 8 42 2" xfId="18385"/>
    <cellStyle name="Обычный 7 2 3 8 42 3" xfId="18386"/>
    <cellStyle name="Обычный 7 2 3 8 43" xfId="18387"/>
    <cellStyle name="Обычный 7 2 3 8 43 2" xfId="18388"/>
    <cellStyle name="Обычный 7 2 3 8 43 3" xfId="18389"/>
    <cellStyle name="Обычный 7 2 3 8 44" xfId="18390"/>
    <cellStyle name="Обычный 7 2 3 8 44 2" xfId="18391"/>
    <cellStyle name="Обычный 7 2 3 8 44 3" xfId="18392"/>
    <cellStyle name="Обычный 7 2 3 8 45" xfId="18393"/>
    <cellStyle name="Обычный 7 2 3 8 45 2" xfId="18394"/>
    <cellStyle name="Обычный 7 2 3 8 45 3" xfId="18395"/>
    <cellStyle name="Обычный 7 2 3 8 46" xfId="18396"/>
    <cellStyle name="Обычный 7 2 3 8 46 2" xfId="18397"/>
    <cellStyle name="Обычный 7 2 3 8 46 3" xfId="18398"/>
    <cellStyle name="Обычный 7 2 3 8 47" xfId="18399"/>
    <cellStyle name="Обычный 7 2 3 8 47 2" xfId="18400"/>
    <cellStyle name="Обычный 7 2 3 8 47 3" xfId="18401"/>
    <cellStyle name="Обычный 7 2 3 8 48" xfId="18402"/>
    <cellStyle name="Обычный 7 2 3 8 48 2" xfId="18403"/>
    <cellStyle name="Обычный 7 2 3 8 48 3" xfId="18404"/>
    <cellStyle name="Обычный 7 2 3 8 49" xfId="18405"/>
    <cellStyle name="Обычный 7 2 3 8 49 2" xfId="18406"/>
    <cellStyle name="Обычный 7 2 3 8 49 3" xfId="18407"/>
    <cellStyle name="Обычный 7 2 3 8 5" xfId="18408"/>
    <cellStyle name="Обычный 7 2 3 8 5 2" xfId="18409"/>
    <cellStyle name="Обычный 7 2 3 8 5 3" xfId="18410"/>
    <cellStyle name="Обычный 7 2 3 8 50" xfId="18411"/>
    <cellStyle name="Обычный 7 2 3 8 50 2" xfId="18412"/>
    <cellStyle name="Обычный 7 2 3 8 50 3" xfId="18413"/>
    <cellStyle name="Обычный 7 2 3 8 51" xfId="18414"/>
    <cellStyle name="Обычный 7 2 3 8 51 2" xfId="18415"/>
    <cellStyle name="Обычный 7 2 3 8 51 3" xfId="18416"/>
    <cellStyle name="Обычный 7 2 3 8 52" xfId="18417"/>
    <cellStyle name="Обычный 7 2 3 8 52 2" xfId="18418"/>
    <cellStyle name="Обычный 7 2 3 8 52 3" xfId="18419"/>
    <cellStyle name="Обычный 7 2 3 8 53" xfId="18420"/>
    <cellStyle name="Обычный 7 2 3 8 53 2" xfId="18421"/>
    <cellStyle name="Обычный 7 2 3 8 53 3" xfId="18422"/>
    <cellStyle name="Обычный 7 2 3 8 54" xfId="18423"/>
    <cellStyle name="Обычный 7 2 3 8 54 2" xfId="18424"/>
    <cellStyle name="Обычный 7 2 3 8 54 3" xfId="18425"/>
    <cellStyle name="Обычный 7 2 3 8 55" xfId="18426"/>
    <cellStyle name="Обычный 7 2 3 8 55 2" xfId="18427"/>
    <cellStyle name="Обычный 7 2 3 8 55 3" xfId="18428"/>
    <cellStyle name="Обычный 7 2 3 8 56" xfId="18429"/>
    <cellStyle name="Обычный 7 2 3 8 56 2" xfId="18430"/>
    <cellStyle name="Обычный 7 2 3 8 56 3" xfId="18431"/>
    <cellStyle name="Обычный 7 2 3 8 57" xfId="18432"/>
    <cellStyle name="Обычный 7 2 3 8 57 2" xfId="18433"/>
    <cellStyle name="Обычный 7 2 3 8 57 3" xfId="18434"/>
    <cellStyle name="Обычный 7 2 3 8 58" xfId="18435"/>
    <cellStyle name="Обычный 7 2 3 8 58 2" xfId="18436"/>
    <cellStyle name="Обычный 7 2 3 8 58 3" xfId="18437"/>
    <cellStyle name="Обычный 7 2 3 8 59" xfId="18438"/>
    <cellStyle name="Обычный 7 2 3 8 59 2" xfId="18439"/>
    <cellStyle name="Обычный 7 2 3 8 59 3" xfId="18440"/>
    <cellStyle name="Обычный 7 2 3 8 6" xfId="18441"/>
    <cellStyle name="Обычный 7 2 3 8 6 2" xfId="18442"/>
    <cellStyle name="Обычный 7 2 3 8 6 3" xfId="18443"/>
    <cellStyle name="Обычный 7 2 3 8 60" xfId="18444"/>
    <cellStyle name="Обычный 7 2 3 8 60 2" xfId="18445"/>
    <cellStyle name="Обычный 7 2 3 8 60 3" xfId="18446"/>
    <cellStyle name="Обычный 7 2 3 8 61" xfId="18447"/>
    <cellStyle name="Обычный 7 2 3 8 61 2" xfId="18448"/>
    <cellStyle name="Обычный 7 2 3 8 61 3" xfId="18449"/>
    <cellStyle name="Обычный 7 2 3 8 62" xfId="18450"/>
    <cellStyle name="Обычный 7 2 3 8 62 2" xfId="18451"/>
    <cellStyle name="Обычный 7 2 3 8 62 3" xfId="18452"/>
    <cellStyle name="Обычный 7 2 3 8 63" xfId="18453"/>
    <cellStyle name="Обычный 7 2 3 8 63 2" xfId="18454"/>
    <cellStyle name="Обычный 7 2 3 8 63 3" xfId="18455"/>
    <cellStyle name="Обычный 7 2 3 8 64" xfId="18456"/>
    <cellStyle name="Обычный 7 2 3 8 65" xfId="18457"/>
    <cellStyle name="Обычный 7 2 3 8 7" xfId="18458"/>
    <cellStyle name="Обычный 7 2 3 8 7 2" xfId="18459"/>
    <cellStyle name="Обычный 7 2 3 8 7 3" xfId="18460"/>
    <cellStyle name="Обычный 7 2 3 8 8" xfId="18461"/>
    <cellStyle name="Обычный 7 2 3 8 8 2" xfId="18462"/>
    <cellStyle name="Обычный 7 2 3 8 8 3" xfId="18463"/>
    <cellStyle name="Обычный 7 2 3 8 9" xfId="18464"/>
    <cellStyle name="Обычный 7 2 3 8 9 2" xfId="18465"/>
    <cellStyle name="Обычный 7 2 3 8 9 3" xfId="18466"/>
    <cellStyle name="Обычный 7 2 3 9" xfId="18467"/>
    <cellStyle name="Обычный 7 2 3 9 2" xfId="18468"/>
    <cellStyle name="Обычный 7 2 3 9 3" xfId="18469"/>
    <cellStyle name="Обычный 7 20" xfId="18470"/>
    <cellStyle name="Обычный 7 20 2" xfId="18471"/>
    <cellStyle name="Обычный 7 20 3" xfId="18472"/>
    <cellStyle name="Обычный 7 21" xfId="18473"/>
    <cellStyle name="Обычный 7 21 2" xfId="18474"/>
    <cellStyle name="Обычный 7 21 3" xfId="18475"/>
    <cellStyle name="Обычный 7 22" xfId="18476"/>
    <cellStyle name="Обычный 7 22 2" xfId="18477"/>
    <cellStyle name="Обычный 7 22 3" xfId="18478"/>
    <cellStyle name="Обычный 7 23" xfId="18479"/>
    <cellStyle name="Обычный 7 23 2" xfId="18480"/>
    <cellStyle name="Обычный 7 23 3" xfId="18481"/>
    <cellStyle name="Обычный 7 24" xfId="18482"/>
    <cellStyle name="Обычный 7 24 2" xfId="18483"/>
    <cellStyle name="Обычный 7 24 3" xfId="18484"/>
    <cellStyle name="Обычный 7 25" xfId="18485"/>
    <cellStyle name="Обычный 7 25 2" xfId="18486"/>
    <cellStyle name="Обычный 7 25 3" xfId="18487"/>
    <cellStyle name="Обычный 7 26" xfId="18488"/>
    <cellStyle name="Обычный 7 26 2" xfId="18489"/>
    <cellStyle name="Обычный 7 26 3" xfId="18490"/>
    <cellStyle name="Обычный 7 27" xfId="18491"/>
    <cellStyle name="Обычный 7 27 2" xfId="18492"/>
    <cellStyle name="Обычный 7 27 3" xfId="18493"/>
    <cellStyle name="Обычный 7 28" xfId="18494"/>
    <cellStyle name="Обычный 7 28 2" xfId="18495"/>
    <cellStyle name="Обычный 7 28 3" xfId="18496"/>
    <cellStyle name="Обычный 7 29" xfId="18497"/>
    <cellStyle name="Обычный 7 29 2" xfId="18498"/>
    <cellStyle name="Обычный 7 29 3" xfId="18499"/>
    <cellStyle name="Обычный 7 3" xfId="119"/>
    <cellStyle name="Обычный 7 3 10" xfId="18500"/>
    <cellStyle name="Обычный 7 3 10 2" xfId="18501"/>
    <cellStyle name="Обычный 7 3 10 3" xfId="18502"/>
    <cellStyle name="Обычный 7 3 11" xfId="18503"/>
    <cellStyle name="Обычный 7 3 11 2" xfId="18504"/>
    <cellStyle name="Обычный 7 3 11 3" xfId="18505"/>
    <cellStyle name="Обычный 7 3 12" xfId="18506"/>
    <cellStyle name="Обычный 7 3 12 2" xfId="18507"/>
    <cellStyle name="Обычный 7 3 12 3" xfId="18508"/>
    <cellStyle name="Обычный 7 3 13" xfId="18509"/>
    <cellStyle name="Обычный 7 3 13 2" xfId="18510"/>
    <cellStyle name="Обычный 7 3 13 3" xfId="18511"/>
    <cellStyle name="Обычный 7 3 14" xfId="18512"/>
    <cellStyle name="Обычный 7 3 14 2" xfId="18513"/>
    <cellStyle name="Обычный 7 3 14 3" xfId="18514"/>
    <cellStyle name="Обычный 7 3 15" xfId="18515"/>
    <cellStyle name="Обычный 7 3 15 2" xfId="18516"/>
    <cellStyle name="Обычный 7 3 15 3" xfId="18517"/>
    <cellStyle name="Обычный 7 3 16" xfId="18518"/>
    <cellStyle name="Обычный 7 3 16 2" xfId="18519"/>
    <cellStyle name="Обычный 7 3 16 3" xfId="18520"/>
    <cellStyle name="Обычный 7 3 17" xfId="18521"/>
    <cellStyle name="Обычный 7 3 17 2" xfId="18522"/>
    <cellStyle name="Обычный 7 3 17 3" xfId="18523"/>
    <cellStyle name="Обычный 7 3 18" xfId="18524"/>
    <cellStyle name="Обычный 7 3 18 2" xfId="18525"/>
    <cellStyle name="Обычный 7 3 18 3" xfId="18526"/>
    <cellStyle name="Обычный 7 3 19" xfId="18527"/>
    <cellStyle name="Обычный 7 3 19 2" xfId="18528"/>
    <cellStyle name="Обычный 7 3 19 3" xfId="18529"/>
    <cellStyle name="Обычный 7 3 2" xfId="18530"/>
    <cellStyle name="Обычный 7 3 2 10" xfId="18531"/>
    <cellStyle name="Обычный 7 3 2 10 2" xfId="18532"/>
    <cellStyle name="Обычный 7 3 2 10 3" xfId="18533"/>
    <cellStyle name="Обычный 7 3 2 11" xfId="18534"/>
    <cellStyle name="Обычный 7 3 2 11 2" xfId="18535"/>
    <cellStyle name="Обычный 7 3 2 11 3" xfId="18536"/>
    <cellStyle name="Обычный 7 3 2 12" xfId="18537"/>
    <cellStyle name="Обычный 7 3 2 12 2" xfId="18538"/>
    <cellStyle name="Обычный 7 3 2 12 3" xfId="18539"/>
    <cellStyle name="Обычный 7 3 2 13" xfId="18540"/>
    <cellStyle name="Обычный 7 3 2 13 2" xfId="18541"/>
    <cellStyle name="Обычный 7 3 2 13 3" xfId="18542"/>
    <cellStyle name="Обычный 7 3 2 14" xfId="18543"/>
    <cellStyle name="Обычный 7 3 2 14 2" xfId="18544"/>
    <cellStyle name="Обычный 7 3 2 14 3" xfId="18545"/>
    <cellStyle name="Обычный 7 3 2 15" xfId="18546"/>
    <cellStyle name="Обычный 7 3 2 15 2" xfId="18547"/>
    <cellStyle name="Обычный 7 3 2 15 3" xfId="18548"/>
    <cellStyle name="Обычный 7 3 2 16" xfId="18549"/>
    <cellStyle name="Обычный 7 3 2 16 2" xfId="18550"/>
    <cellStyle name="Обычный 7 3 2 16 3" xfId="18551"/>
    <cellStyle name="Обычный 7 3 2 17" xfId="18552"/>
    <cellStyle name="Обычный 7 3 2 17 2" xfId="18553"/>
    <cellStyle name="Обычный 7 3 2 17 3" xfId="18554"/>
    <cellStyle name="Обычный 7 3 2 18" xfId="18555"/>
    <cellStyle name="Обычный 7 3 2 18 2" xfId="18556"/>
    <cellStyle name="Обычный 7 3 2 18 3" xfId="18557"/>
    <cellStyle name="Обычный 7 3 2 19" xfId="18558"/>
    <cellStyle name="Обычный 7 3 2 19 2" xfId="18559"/>
    <cellStyle name="Обычный 7 3 2 19 3" xfId="18560"/>
    <cellStyle name="Обычный 7 3 2 2" xfId="18561"/>
    <cellStyle name="Обычный 7 3 2 2 2" xfId="18562"/>
    <cellStyle name="Обычный 7 3 2 2 3" xfId="18563"/>
    <cellStyle name="Обычный 7 3 2 20" xfId="18564"/>
    <cellStyle name="Обычный 7 3 2 20 2" xfId="18565"/>
    <cellStyle name="Обычный 7 3 2 20 3" xfId="18566"/>
    <cellStyle name="Обычный 7 3 2 21" xfId="18567"/>
    <cellStyle name="Обычный 7 3 2 21 2" xfId="18568"/>
    <cellStyle name="Обычный 7 3 2 21 3" xfId="18569"/>
    <cellStyle name="Обычный 7 3 2 22" xfId="18570"/>
    <cellStyle name="Обычный 7 3 2 22 2" xfId="18571"/>
    <cellStyle name="Обычный 7 3 2 22 3" xfId="18572"/>
    <cellStyle name="Обычный 7 3 2 23" xfId="18573"/>
    <cellStyle name="Обычный 7 3 2 23 2" xfId="18574"/>
    <cellStyle name="Обычный 7 3 2 23 3" xfId="18575"/>
    <cellStyle name="Обычный 7 3 2 24" xfId="18576"/>
    <cellStyle name="Обычный 7 3 2 24 2" xfId="18577"/>
    <cellStyle name="Обычный 7 3 2 24 3" xfId="18578"/>
    <cellStyle name="Обычный 7 3 2 25" xfId="18579"/>
    <cellStyle name="Обычный 7 3 2 25 2" xfId="18580"/>
    <cellStyle name="Обычный 7 3 2 25 3" xfId="18581"/>
    <cellStyle name="Обычный 7 3 2 26" xfId="18582"/>
    <cellStyle name="Обычный 7 3 2 26 2" xfId="18583"/>
    <cellStyle name="Обычный 7 3 2 26 3" xfId="18584"/>
    <cellStyle name="Обычный 7 3 2 27" xfId="18585"/>
    <cellStyle name="Обычный 7 3 2 27 2" xfId="18586"/>
    <cellStyle name="Обычный 7 3 2 27 3" xfId="18587"/>
    <cellStyle name="Обычный 7 3 2 28" xfId="18588"/>
    <cellStyle name="Обычный 7 3 2 28 2" xfId="18589"/>
    <cellStyle name="Обычный 7 3 2 28 3" xfId="18590"/>
    <cellStyle name="Обычный 7 3 2 29" xfId="18591"/>
    <cellStyle name="Обычный 7 3 2 29 2" xfId="18592"/>
    <cellStyle name="Обычный 7 3 2 29 3" xfId="18593"/>
    <cellStyle name="Обычный 7 3 2 3" xfId="18594"/>
    <cellStyle name="Обычный 7 3 2 3 2" xfId="18595"/>
    <cellStyle name="Обычный 7 3 2 3 3" xfId="18596"/>
    <cellStyle name="Обычный 7 3 2 30" xfId="18597"/>
    <cellStyle name="Обычный 7 3 2 30 2" xfId="18598"/>
    <cellStyle name="Обычный 7 3 2 30 3" xfId="18599"/>
    <cellStyle name="Обычный 7 3 2 31" xfId="18600"/>
    <cellStyle name="Обычный 7 3 2 31 2" xfId="18601"/>
    <cellStyle name="Обычный 7 3 2 31 3" xfId="18602"/>
    <cellStyle name="Обычный 7 3 2 32" xfId="18603"/>
    <cellStyle name="Обычный 7 3 2 32 2" xfId="18604"/>
    <cellStyle name="Обычный 7 3 2 32 3" xfId="18605"/>
    <cellStyle name="Обычный 7 3 2 33" xfId="18606"/>
    <cellStyle name="Обычный 7 3 2 33 2" xfId="18607"/>
    <cellStyle name="Обычный 7 3 2 33 3" xfId="18608"/>
    <cellStyle name="Обычный 7 3 2 34" xfId="18609"/>
    <cellStyle name="Обычный 7 3 2 34 2" xfId="18610"/>
    <cellStyle name="Обычный 7 3 2 34 3" xfId="18611"/>
    <cellStyle name="Обычный 7 3 2 35" xfId="18612"/>
    <cellStyle name="Обычный 7 3 2 35 2" xfId="18613"/>
    <cellStyle name="Обычный 7 3 2 35 3" xfId="18614"/>
    <cellStyle name="Обычный 7 3 2 36" xfId="18615"/>
    <cellStyle name="Обычный 7 3 2 36 2" xfId="18616"/>
    <cellStyle name="Обычный 7 3 2 36 3" xfId="18617"/>
    <cellStyle name="Обычный 7 3 2 37" xfId="18618"/>
    <cellStyle name="Обычный 7 3 2 37 2" xfId="18619"/>
    <cellStyle name="Обычный 7 3 2 37 3" xfId="18620"/>
    <cellStyle name="Обычный 7 3 2 38" xfId="18621"/>
    <cellStyle name="Обычный 7 3 2 38 2" xfId="18622"/>
    <cellStyle name="Обычный 7 3 2 38 3" xfId="18623"/>
    <cellStyle name="Обычный 7 3 2 39" xfId="18624"/>
    <cellStyle name="Обычный 7 3 2 39 2" xfId="18625"/>
    <cellStyle name="Обычный 7 3 2 39 3" xfId="18626"/>
    <cellStyle name="Обычный 7 3 2 4" xfId="18627"/>
    <cellStyle name="Обычный 7 3 2 4 2" xfId="18628"/>
    <cellStyle name="Обычный 7 3 2 4 3" xfId="18629"/>
    <cellStyle name="Обычный 7 3 2 40" xfId="18630"/>
    <cellStyle name="Обычный 7 3 2 40 2" xfId="18631"/>
    <cellStyle name="Обычный 7 3 2 40 3" xfId="18632"/>
    <cellStyle name="Обычный 7 3 2 41" xfId="18633"/>
    <cellStyle name="Обычный 7 3 2 41 2" xfId="18634"/>
    <cellStyle name="Обычный 7 3 2 41 3" xfId="18635"/>
    <cellStyle name="Обычный 7 3 2 42" xfId="18636"/>
    <cellStyle name="Обычный 7 3 2 42 2" xfId="18637"/>
    <cellStyle name="Обычный 7 3 2 42 3" xfId="18638"/>
    <cellStyle name="Обычный 7 3 2 43" xfId="18639"/>
    <cellStyle name="Обычный 7 3 2 43 2" xfId="18640"/>
    <cellStyle name="Обычный 7 3 2 43 3" xfId="18641"/>
    <cellStyle name="Обычный 7 3 2 44" xfId="18642"/>
    <cellStyle name="Обычный 7 3 2 44 2" xfId="18643"/>
    <cellStyle name="Обычный 7 3 2 44 3" xfId="18644"/>
    <cellStyle name="Обычный 7 3 2 45" xfId="18645"/>
    <cellStyle name="Обычный 7 3 2 45 2" xfId="18646"/>
    <cellStyle name="Обычный 7 3 2 45 3" xfId="18647"/>
    <cellStyle name="Обычный 7 3 2 46" xfId="18648"/>
    <cellStyle name="Обычный 7 3 2 46 2" xfId="18649"/>
    <cellStyle name="Обычный 7 3 2 46 3" xfId="18650"/>
    <cellStyle name="Обычный 7 3 2 47" xfId="18651"/>
    <cellStyle name="Обычный 7 3 2 47 2" xfId="18652"/>
    <cellStyle name="Обычный 7 3 2 47 3" xfId="18653"/>
    <cellStyle name="Обычный 7 3 2 48" xfId="18654"/>
    <cellStyle name="Обычный 7 3 2 48 2" xfId="18655"/>
    <cellStyle name="Обычный 7 3 2 48 3" xfId="18656"/>
    <cellStyle name="Обычный 7 3 2 49" xfId="18657"/>
    <cellStyle name="Обычный 7 3 2 49 2" xfId="18658"/>
    <cellStyle name="Обычный 7 3 2 49 3" xfId="18659"/>
    <cellStyle name="Обычный 7 3 2 5" xfId="18660"/>
    <cellStyle name="Обычный 7 3 2 5 2" xfId="18661"/>
    <cellStyle name="Обычный 7 3 2 5 3" xfId="18662"/>
    <cellStyle name="Обычный 7 3 2 50" xfId="18663"/>
    <cellStyle name="Обычный 7 3 2 50 2" xfId="18664"/>
    <cellStyle name="Обычный 7 3 2 50 3" xfId="18665"/>
    <cellStyle name="Обычный 7 3 2 51" xfId="18666"/>
    <cellStyle name="Обычный 7 3 2 51 2" xfId="18667"/>
    <cellStyle name="Обычный 7 3 2 51 3" xfId="18668"/>
    <cellStyle name="Обычный 7 3 2 52" xfId="18669"/>
    <cellStyle name="Обычный 7 3 2 52 2" xfId="18670"/>
    <cellStyle name="Обычный 7 3 2 52 3" xfId="18671"/>
    <cellStyle name="Обычный 7 3 2 53" xfId="18672"/>
    <cellStyle name="Обычный 7 3 2 53 2" xfId="18673"/>
    <cellStyle name="Обычный 7 3 2 53 3" xfId="18674"/>
    <cellStyle name="Обычный 7 3 2 54" xfId="18675"/>
    <cellStyle name="Обычный 7 3 2 54 2" xfId="18676"/>
    <cellStyle name="Обычный 7 3 2 54 3" xfId="18677"/>
    <cellStyle name="Обычный 7 3 2 55" xfId="18678"/>
    <cellStyle name="Обычный 7 3 2 55 2" xfId="18679"/>
    <cellStyle name="Обычный 7 3 2 55 3" xfId="18680"/>
    <cellStyle name="Обычный 7 3 2 56" xfId="18681"/>
    <cellStyle name="Обычный 7 3 2 56 2" xfId="18682"/>
    <cellStyle name="Обычный 7 3 2 56 3" xfId="18683"/>
    <cellStyle name="Обычный 7 3 2 57" xfId="18684"/>
    <cellStyle name="Обычный 7 3 2 57 2" xfId="18685"/>
    <cellStyle name="Обычный 7 3 2 57 3" xfId="18686"/>
    <cellStyle name="Обычный 7 3 2 58" xfId="18687"/>
    <cellStyle name="Обычный 7 3 2 58 2" xfId="18688"/>
    <cellStyle name="Обычный 7 3 2 58 3" xfId="18689"/>
    <cellStyle name="Обычный 7 3 2 59" xfId="18690"/>
    <cellStyle name="Обычный 7 3 2 59 2" xfId="18691"/>
    <cellStyle name="Обычный 7 3 2 59 3" xfId="18692"/>
    <cellStyle name="Обычный 7 3 2 6" xfId="18693"/>
    <cellStyle name="Обычный 7 3 2 6 2" xfId="18694"/>
    <cellStyle name="Обычный 7 3 2 6 3" xfId="18695"/>
    <cellStyle name="Обычный 7 3 2 60" xfId="18696"/>
    <cellStyle name="Обычный 7 3 2 60 2" xfId="18697"/>
    <cellStyle name="Обычный 7 3 2 60 3" xfId="18698"/>
    <cellStyle name="Обычный 7 3 2 61" xfId="18699"/>
    <cellStyle name="Обычный 7 3 2 61 2" xfId="18700"/>
    <cellStyle name="Обычный 7 3 2 61 3" xfId="18701"/>
    <cellStyle name="Обычный 7 3 2 62" xfId="18702"/>
    <cellStyle name="Обычный 7 3 2 62 2" xfId="18703"/>
    <cellStyle name="Обычный 7 3 2 62 3" xfId="18704"/>
    <cellStyle name="Обычный 7 3 2 63" xfId="18705"/>
    <cellStyle name="Обычный 7 3 2 63 2" xfId="18706"/>
    <cellStyle name="Обычный 7 3 2 63 3" xfId="18707"/>
    <cellStyle name="Обычный 7 3 2 64" xfId="18708"/>
    <cellStyle name="Обычный 7 3 2 65" xfId="18709"/>
    <cellStyle name="Обычный 7 3 2 7" xfId="18710"/>
    <cellStyle name="Обычный 7 3 2 7 2" xfId="18711"/>
    <cellStyle name="Обычный 7 3 2 7 3" xfId="18712"/>
    <cellStyle name="Обычный 7 3 2 8" xfId="18713"/>
    <cellStyle name="Обычный 7 3 2 8 2" xfId="18714"/>
    <cellStyle name="Обычный 7 3 2 8 3" xfId="18715"/>
    <cellStyle name="Обычный 7 3 2 9" xfId="18716"/>
    <cellStyle name="Обычный 7 3 2 9 2" xfId="18717"/>
    <cellStyle name="Обычный 7 3 2 9 3" xfId="18718"/>
    <cellStyle name="Обычный 7 3 20" xfId="18719"/>
    <cellStyle name="Обычный 7 3 20 2" xfId="18720"/>
    <cellStyle name="Обычный 7 3 20 3" xfId="18721"/>
    <cellStyle name="Обычный 7 3 21" xfId="18722"/>
    <cellStyle name="Обычный 7 3 21 2" xfId="18723"/>
    <cellStyle name="Обычный 7 3 21 3" xfId="18724"/>
    <cellStyle name="Обычный 7 3 22" xfId="18725"/>
    <cellStyle name="Обычный 7 3 22 2" xfId="18726"/>
    <cellStyle name="Обычный 7 3 22 3" xfId="18727"/>
    <cellStyle name="Обычный 7 3 23" xfId="18728"/>
    <cellStyle name="Обычный 7 3 23 2" xfId="18729"/>
    <cellStyle name="Обычный 7 3 23 3" xfId="18730"/>
    <cellStyle name="Обычный 7 3 24" xfId="18731"/>
    <cellStyle name="Обычный 7 3 24 2" xfId="18732"/>
    <cellStyle name="Обычный 7 3 24 3" xfId="18733"/>
    <cellStyle name="Обычный 7 3 25" xfId="18734"/>
    <cellStyle name="Обычный 7 3 25 2" xfId="18735"/>
    <cellStyle name="Обычный 7 3 25 3" xfId="18736"/>
    <cellStyle name="Обычный 7 3 26" xfId="18737"/>
    <cellStyle name="Обычный 7 3 26 2" xfId="18738"/>
    <cellStyle name="Обычный 7 3 26 3" xfId="18739"/>
    <cellStyle name="Обычный 7 3 27" xfId="18740"/>
    <cellStyle name="Обычный 7 3 27 2" xfId="18741"/>
    <cellStyle name="Обычный 7 3 27 3" xfId="18742"/>
    <cellStyle name="Обычный 7 3 28" xfId="18743"/>
    <cellStyle name="Обычный 7 3 28 2" xfId="18744"/>
    <cellStyle name="Обычный 7 3 28 3" xfId="18745"/>
    <cellStyle name="Обычный 7 3 29" xfId="18746"/>
    <cellStyle name="Обычный 7 3 29 2" xfId="18747"/>
    <cellStyle name="Обычный 7 3 29 3" xfId="18748"/>
    <cellStyle name="Обычный 7 3 3" xfId="18749"/>
    <cellStyle name="Обычный 7 3 3 10" xfId="18750"/>
    <cellStyle name="Обычный 7 3 3 10 2" xfId="18751"/>
    <cellStyle name="Обычный 7 3 3 10 3" xfId="18752"/>
    <cellStyle name="Обычный 7 3 3 11" xfId="18753"/>
    <cellStyle name="Обычный 7 3 3 11 2" xfId="18754"/>
    <cellStyle name="Обычный 7 3 3 11 3" xfId="18755"/>
    <cellStyle name="Обычный 7 3 3 12" xfId="18756"/>
    <cellStyle name="Обычный 7 3 3 12 2" xfId="18757"/>
    <cellStyle name="Обычный 7 3 3 12 3" xfId="18758"/>
    <cellStyle name="Обычный 7 3 3 13" xfId="18759"/>
    <cellStyle name="Обычный 7 3 3 13 2" xfId="18760"/>
    <cellStyle name="Обычный 7 3 3 13 3" xfId="18761"/>
    <cellStyle name="Обычный 7 3 3 14" xfId="18762"/>
    <cellStyle name="Обычный 7 3 3 14 2" xfId="18763"/>
    <cellStyle name="Обычный 7 3 3 14 3" xfId="18764"/>
    <cellStyle name="Обычный 7 3 3 15" xfId="18765"/>
    <cellStyle name="Обычный 7 3 3 15 2" xfId="18766"/>
    <cellStyle name="Обычный 7 3 3 15 3" xfId="18767"/>
    <cellStyle name="Обычный 7 3 3 16" xfId="18768"/>
    <cellStyle name="Обычный 7 3 3 16 2" xfId="18769"/>
    <cellStyle name="Обычный 7 3 3 16 3" xfId="18770"/>
    <cellStyle name="Обычный 7 3 3 17" xfId="18771"/>
    <cellStyle name="Обычный 7 3 3 17 2" xfId="18772"/>
    <cellStyle name="Обычный 7 3 3 17 3" xfId="18773"/>
    <cellStyle name="Обычный 7 3 3 18" xfId="18774"/>
    <cellStyle name="Обычный 7 3 3 18 2" xfId="18775"/>
    <cellStyle name="Обычный 7 3 3 18 3" xfId="18776"/>
    <cellStyle name="Обычный 7 3 3 19" xfId="18777"/>
    <cellStyle name="Обычный 7 3 3 19 2" xfId="18778"/>
    <cellStyle name="Обычный 7 3 3 19 3" xfId="18779"/>
    <cellStyle name="Обычный 7 3 3 2" xfId="18780"/>
    <cellStyle name="Обычный 7 3 3 2 2" xfId="18781"/>
    <cellStyle name="Обычный 7 3 3 2 3" xfId="18782"/>
    <cellStyle name="Обычный 7 3 3 20" xfId="18783"/>
    <cellStyle name="Обычный 7 3 3 20 2" xfId="18784"/>
    <cellStyle name="Обычный 7 3 3 20 3" xfId="18785"/>
    <cellStyle name="Обычный 7 3 3 21" xfId="18786"/>
    <cellStyle name="Обычный 7 3 3 21 2" xfId="18787"/>
    <cellStyle name="Обычный 7 3 3 21 3" xfId="18788"/>
    <cellStyle name="Обычный 7 3 3 22" xfId="18789"/>
    <cellStyle name="Обычный 7 3 3 22 2" xfId="18790"/>
    <cellStyle name="Обычный 7 3 3 22 3" xfId="18791"/>
    <cellStyle name="Обычный 7 3 3 23" xfId="18792"/>
    <cellStyle name="Обычный 7 3 3 23 2" xfId="18793"/>
    <cellStyle name="Обычный 7 3 3 23 3" xfId="18794"/>
    <cellStyle name="Обычный 7 3 3 24" xfId="18795"/>
    <cellStyle name="Обычный 7 3 3 24 2" xfId="18796"/>
    <cellStyle name="Обычный 7 3 3 24 3" xfId="18797"/>
    <cellStyle name="Обычный 7 3 3 25" xfId="18798"/>
    <cellStyle name="Обычный 7 3 3 25 2" xfId="18799"/>
    <cellStyle name="Обычный 7 3 3 25 3" xfId="18800"/>
    <cellStyle name="Обычный 7 3 3 26" xfId="18801"/>
    <cellStyle name="Обычный 7 3 3 26 2" xfId="18802"/>
    <cellStyle name="Обычный 7 3 3 26 3" xfId="18803"/>
    <cellStyle name="Обычный 7 3 3 27" xfId="18804"/>
    <cellStyle name="Обычный 7 3 3 27 2" xfId="18805"/>
    <cellStyle name="Обычный 7 3 3 27 3" xfId="18806"/>
    <cellStyle name="Обычный 7 3 3 28" xfId="18807"/>
    <cellStyle name="Обычный 7 3 3 28 2" xfId="18808"/>
    <cellStyle name="Обычный 7 3 3 28 3" xfId="18809"/>
    <cellStyle name="Обычный 7 3 3 29" xfId="18810"/>
    <cellStyle name="Обычный 7 3 3 29 2" xfId="18811"/>
    <cellStyle name="Обычный 7 3 3 29 3" xfId="18812"/>
    <cellStyle name="Обычный 7 3 3 3" xfId="18813"/>
    <cellStyle name="Обычный 7 3 3 3 2" xfId="18814"/>
    <cellStyle name="Обычный 7 3 3 3 3" xfId="18815"/>
    <cellStyle name="Обычный 7 3 3 30" xfId="18816"/>
    <cellStyle name="Обычный 7 3 3 30 2" xfId="18817"/>
    <cellStyle name="Обычный 7 3 3 30 3" xfId="18818"/>
    <cellStyle name="Обычный 7 3 3 31" xfId="18819"/>
    <cellStyle name="Обычный 7 3 3 31 2" xfId="18820"/>
    <cellStyle name="Обычный 7 3 3 31 3" xfId="18821"/>
    <cellStyle name="Обычный 7 3 3 32" xfId="18822"/>
    <cellStyle name="Обычный 7 3 3 32 2" xfId="18823"/>
    <cellStyle name="Обычный 7 3 3 32 3" xfId="18824"/>
    <cellStyle name="Обычный 7 3 3 33" xfId="18825"/>
    <cellStyle name="Обычный 7 3 3 33 2" xfId="18826"/>
    <cellStyle name="Обычный 7 3 3 33 3" xfId="18827"/>
    <cellStyle name="Обычный 7 3 3 34" xfId="18828"/>
    <cellStyle name="Обычный 7 3 3 34 2" xfId="18829"/>
    <cellStyle name="Обычный 7 3 3 34 3" xfId="18830"/>
    <cellStyle name="Обычный 7 3 3 35" xfId="18831"/>
    <cellStyle name="Обычный 7 3 3 35 2" xfId="18832"/>
    <cellStyle name="Обычный 7 3 3 35 3" xfId="18833"/>
    <cellStyle name="Обычный 7 3 3 36" xfId="18834"/>
    <cellStyle name="Обычный 7 3 3 36 2" xfId="18835"/>
    <cellStyle name="Обычный 7 3 3 36 3" xfId="18836"/>
    <cellStyle name="Обычный 7 3 3 37" xfId="18837"/>
    <cellStyle name="Обычный 7 3 3 37 2" xfId="18838"/>
    <cellStyle name="Обычный 7 3 3 37 3" xfId="18839"/>
    <cellStyle name="Обычный 7 3 3 38" xfId="18840"/>
    <cellStyle name="Обычный 7 3 3 38 2" xfId="18841"/>
    <cellStyle name="Обычный 7 3 3 38 3" xfId="18842"/>
    <cellStyle name="Обычный 7 3 3 39" xfId="18843"/>
    <cellStyle name="Обычный 7 3 3 39 2" xfId="18844"/>
    <cellStyle name="Обычный 7 3 3 39 3" xfId="18845"/>
    <cellStyle name="Обычный 7 3 3 4" xfId="18846"/>
    <cellStyle name="Обычный 7 3 3 4 2" xfId="18847"/>
    <cellStyle name="Обычный 7 3 3 4 3" xfId="18848"/>
    <cellStyle name="Обычный 7 3 3 40" xfId="18849"/>
    <cellStyle name="Обычный 7 3 3 40 2" xfId="18850"/>
    <cellStyle name="Обычный 7 3 3 40 3" xfId="18851"/>
    <cellStyle name="Обычный 7 3 3 41" xfId="18852"/>
    <cellStyle name="Обычный 7 3 3 41 2" xfId="18853"/>
    <cellStyle name="Обычный 7 3 3 41 3" xfId="18854"/>
    <cellStyle name="Обычный 7 3 3 42" xfId="18855"/>
    <cellStyle name="Обычный 7 3 3 42 2" xfId="18856"/>
    <cellStyle name="Обычный 7 3 3 42 3" xfId="18857"/>
    <cellStyle name="Обычный 7 3 3 43" xfId="18858"/>
    <cellStyle name="Обычный 7 3 3 43 2" xfId="18859"/>
    <cellStyle name="Обычный 7 3 3 43 3" xfId="18860"/>
    <cellStyle name="Обычный 7 3 3 44" xfId="18861"/>
    <cellStyle name="Обычный 7 3 3 44 2" xfId="18862"/>
    <cellStyle name="Обычный 7 3 3 44 3" xfId="18863"/>
    <cellStyle name="Обычный 7 3 3 45" xfId="18864"/>
    <cellStyle name="Обычный 7 3 3 45 2" xfId="18865"/>
    <cellStyle name="Обычный 7 3 3 45 3" xfId="18866"/>
    <cellStyle name="Обычный 7 3 3 46" xfId="18867"/>
    <cellStyle name="Обычный 7 3 3 46 2" xfId="18868"/>
    <cellStyle name="Обычный 7 3 3 46 3" xfId="18869"/>
    <cellStyle name="Обычный 7 3 3 47" xfId="18870"/>
    <cellStyle name="Обычный 7 3 3 47 2" xfId="18871"/>
    <cellStyle name="Обычный 7 3 3 47 3" xfId="18872"/>
    <cellStyle name="Обычный 7 3 3 48" xfId="18873"/>
    <cellStyle name="Обычный 7 3 3 48 2" xfId="18874"/>
    <cellStyle name="Обычный 7 3 3 48 3" xfId="18875"/>
    <cellStyle name="Обычный 7 3 3 49" xfId="18876"/>
    <cellStyle name="Обычный 7 3 3 49 2" xfId="18877"/>
    <cellStyle name="Обычный 7 3 3 49 3" xfId="18878"/>
    <cellStyle name="Обычный 7 3 3 5" xfId="18879"/>
    <cellStyle name="Обычный 7 3 3 5 2" xfId="18880"/>
    <cellStyle name="Обычный 7 3 3 5 3" xfId="18881"/>
    <cellStyle name="Обычный 7 3 3 50" xfId="18882"/>
    <cellStyle name="Обычный 7 3 3 50 2" xfId="18883"/>
    <cellStyle name="Обычный 7 3 3 50 3" xfId="18884"/>
    <cellStyle name="Обычный 7 3 3 51" xfId="18885"/>
    <cellStyle name="Обычный 7 3 3 51 2" xfId="18886"/>
    <cellStyle name="Обычный 7 3 3 51 3" xfId="18887"/>
    <cellStyle name="Обычный 7 3 3 52" xfId="18888"/>
    <cellStyle name="Обычный 7 3 3 52 2" xfId="18889"/>
    <cellStyle name="Обычный 7 3 3 52 3" xfId="18890"/>
    <cellStyle name="Обычный 7 3 3 53" xfId="18891"/>
    <cellStyle name="Обычный 7 3 3 53 2" xfId="18892"/>
    <cellStyle name="Обычный 7 3 3 53 3" xfId="18893"/>
    <cellStyle name="Обычный 7 3 3 54" xfId="18894"/>
    <cellStyle name="Обычный 7 3 3 54 2" xfId="18895"/>
    <cellStyle name="Обычный 7 3 3 54 3" xfId="18896"/>
    <cellStyle name="Обычный 7 3 3 55" xfId="18897"/>
    <cellStyle name="Обычный 7 3 3 55 2" xfId="18898"/>
    <cellStyle name="Обычный 7 3 3 55 3" xfId="18899"/>
    <cellStyle name="Обычный 7 3 3 56" xfId="18900"/>
    <cellStyle name="Обычный 7 3 3 56 2" xfId="18901"/>
    <cellStyle name="Обычный 7 3 3 56 3" xfId="18902"/>
    <cellStyle name="Обычный 7 3 3 57" xfId="18903"/>
    <cellStyle name="Обычный 7 3 3 57 2" xfId="18904"/>
    <cellStyle name="Обычный 7 3 3 57 3" xfId="18905"/>
    <cellStyle name="Обычный 7 3 3 58" xfId="18906"/>
    <cellStyle name="Обычный 7 3 3 58 2" xfId="18907"/>
    <cellStyle name="Обычный 7 3 3 58 3" xfId="18908"/>
    <cellStyle name="Обычный 7 3 3 59" xfId="18909"/>
    <cellStyle name="Обычный 7 3 3 59 2" xfId="18910"/>
    <cellStyle name="Обычный 7 3 3 59 3" xfId="18911"/>
    <cellStyle name="Обычный 7 3 3 6" xfId="18912"/>
    <cellStyle name="Обычный 7 3 3 6 2" xfId="18913"/>
    <cellStyle name="Обычный 7 3 3 6 3" xfId="18914"/>
    <cellStyle name="Обычный 7 3 3 60" xfId="18915"/>
    <cellStyle name="Обычный 7 3 3 60 2" xfId="18916"/>
    <cellStyle name="Обычный 7 3 3 60 3" xfId="18917"/>
    <cellStyle name="Обычный 7 3 3 61" xfId="18918"/>
    <cellStyle name="Обычный 7 3 3 61 2" xfId="18919"/>
    <cellStyle name="Обычный 7 3 3 61 3" xfId="18920"/>
    <cellStyle name="Обычный 7 3 3 62" xfId="18921"/>
    <cellStyle name="Обычный 7 3 3 62 2" xfId="18922"/>
    <cellStyle name="Обычный 7 3 3 62 3" xfId="18923"/>
    <cellStyle name="Обычный 7 3 3 63" xfId="18924"/>
    <cellStyle name="Обычный 7 3 3 63 2" xfId="18925"/>
    <cellStyle name="Обычный 7 3 3 63 3" xfId="18926"/>
    <cellStyle name="Обычный 7 3 3 64" xfId="18927"/>
    <cellStyle name="Обычный 7 3 3 65" xfId="18928"/>
    <cellStyle name="Обычный 7 3 3 7" xfId="18929"/>
    <cellStyle name="Обычный 7 3 3 7 2" xfId="18930"/>
    <cellStyle name="Обычный 7 3 3 7 3" xfId="18931"/>
    <cellStyle name="Обычный 7 3 3 8" xfId="18932"/>
    <cellStyle name="Обычный 7 3 3 8 2" xfId="18933"/>
    <cellStyle name="Обычный 7 3 3 8 3" xfId="18934"/>
    <cellStyle name="Обычный 7 3 3 9" xfId="18935"/>
    <cellStyle name="Обычный 7 3 3 9 2" xfId="18936"/>
    <cellStyle name="Обычный 7 3 3 9 3" xfId="18937"/>
    <cellStyle name="Обычный 7 3 30" xfId="18938"/>
    <cellStyle name="Обычный 7 3 30 2" xfId="18939"/>
    <cellStyle name="Обычный 7 3 30 3" xfId="18940"/>
    <cellStyle name="Обычный 7 3 31" xfId="18941"/>
    <cellStyle name="Обычный 7 3 31 2" xfId="18942"/>
    <cellStyle name="Обычный 7 3 31 3" xfId="18943"/>
    <cellStyle name="Обычный 7 3 32" xfId="18944"/>
    <cellStyle name="Обычный 7 3 32 2" xfId="18945"/>
    <cellStyle name="Обычный 7 3 32 3" xfId="18946"/>
    <cellStyle name="Обычный 7 3 33" xfId="18947"/>
    <cellStyle name="Обычный 7 3 33 2" xfId="18948"/>
    <cellStyle name="Обычный 7 3 33 3" xfId="18949"/>
    <cellStyle name="Обычный 7 3 34" xfId="18950"/>
    <cellStyle name="Обычный 7 3 34 2" xfId="18951"/>
    <cellStyle name="Обычный 7 3 34 3" xfId="18952"/>
    <cellStyle name="Обычный 7 3 35" xfId="18953"/>
    <cellStyle name="Обычный 7 3 35 2" xfId="18954"/>
    <cellStyle name="Обычный 7 3 35 3" xfId="18955"/>
    <cellStyle name="Обычный 7 3 36" xfId="18956"/>
    <cellStyle name="Обычный 7 3 36 2" xfId="18957"/>
    <cellStyle name="Обычный 7 3 36 3" xfId="18958"/>
    <cellStyle name="Обычный 7 3 37" xfId="18959"/>
    <cellStyle name="Обычный 7 3 37 2" xfId="18960"/>
    <cellStyle name="Обычный 7 3 37 3" xfId="18961"/>
    <cellStyle name="Обычный 7 3 38" xfId="18962"/>
    <cellStyle name="Обычный 7 3 38 2" xfId="18963"/>
    <cellStyle name="Обычный 7 3 38 3" xfId="18964"/>
    <cellStyle name="Обычный 7 3 39" xfId="18965"/>
    <cellStyle name="Обычный 7 3 39 2" xfId="18966"/>
    <cellStyle name="Обычный 7 3 39 3" xfId="18967"/>
    <cellStyle name="Обычный 7 3 4" xfId="18968"/>
    <cellStyle name="Обычный 7 3 4 10" xfId="18969"/>
    <cellStyle name="Обычный 7 3 4 10 2" xfId="18970"/>
    <cellStyle name="Обычный 7 3 4 10 3" xfId="18971"/>
    <cellStyle name="Обычный 7 3 4 11" xfId="18972"/>
    <cellStyle name="Обычный 7 3 4 11 2" xfId="18973"/>
    <cellStyle name="Обычный 7 3 4 11 3" xfId="18974"/>
    <cellStyle name="Обычный 7 3 4 12" xfId="18975"/>
    <cellStyle name="Обычный 7 3 4 12 2" xfId="18976"/>
    <cellStyle name="Обычный 7 3 4 12 3" xfId="18977"/>
    <cellStyle name="Обычный 7 3 4 13" xfId="18978"/>
    <cellStyle name="Обычный 7 3 4 13 2" xfId="18979"/>
    <cellStyle name="Обычный 7 3 4 13 3" xfId="18980"/>
    <cellStyle name="Обычный 7 3 4 14" xfId="18981"/>
    <cellStyle name="Обычный 7 3 4 14 2" xfId="18982"/>
    <cellStyle name="Обычный 7 3 4 14 3" xfId="18983"/>
    <cellStyle name="Обычный 7 3 4 15" xfId="18984"/>
    <cellStyle name="Обычный 7 3 4 15 2" xfId="18985"/>
    <cellStyle name="Обычный 7 3 4 15 3" xfId="18986"/>
    <cellStyle name="Обычный 7 3 4 16" xfId="18987"/>
    <cellStyle name="Обычный 7 3 4 16 2" xfId="18988"/>
    <cellStyle name="Обычный 7 3 4 16 3" xfId="18989"/>
    <cellStyle name="Обычный 7 3 4 17" xfId="18990"/>
    <cellStyle name="Обычный 7 3 4 17 2" xfId="18991"/>
    <cellStyle name="Обычный 7 3 4 17 3" xfId="18992"/>
    <cellStyle name="Обычный 7 3 4 18" xfId="18993"/>
    <cellStyle name="Обычный 7 3 4 18 2" xfId="18994"/>
    <cellStyle name="Обычный 7 3 4 18 3" xfId="18995"/>
    <cellStyle name="Обычный 7 3 4 19" xfId="18996"/>
    <cellStyle name="Обычный 7 3 4 19 2" xfId="18997"/>
    <cellStyle name="Обычный 7 3 4 19 3" xfId="18998"/>
    <cellStyle name="Обычный 7 3 4 2" xfId="18999"/>
    <cellStyle name="Обычный 7 3 4 2 2" xfId="19000"/>
    <cellStyle name="Обычный 7 3 4 2 3" xfId="19001"/>
    <cellStyle name="Обычный 7 3 4 20" xfId="19002"/>
    <cellStyle name="Обычный 7 3 4 20 2" xfId="19003"/>
    <cellStyle name="Обычный 7 3 4 20 3" xfId="19004"/>
    <cellStyle name="Обычный 7 3 4 21" xfId="19005"/>
    <cellStyle name="Обычный 7 3 4 21 2" xfId="19006"/>
    <cellStyle name="Обычный 7 3 4 21 3" xfId="19007"/>
    <cellStyle name="Обычный 7 3 4 22" xfId="19008"/>
    <cellStyle name="Обычный 7 3 4 22 2" xfId="19009"/>
    <cellStyle name="Обычный 7 3 4 22 3" xfId="19010"/>
    <cellStyle name="Обычный 7 3 4 23" xfId="19011"/>
    <cellStyle name="Обычный 7 3 4 23 2" xfId="19012"/>
    <cellStyle name="Обычный 7 3 4 23 3" xfId="19013"/>
    <cellStyle name="Обычный 7 3 4 24" xfId="19014"/>
    <cellStyle name="Обычный 7 3 4 24 2" xfId="19015"/>
    <cellStyle name="Обычный 7 3 4 24 3" xfId="19016"/>
    <cellStyle name="Обычный 7 3 4 25" xfId="19017"/>
    <cellStyle name="Обычный 7 3 4 25 2" xfId="19018"/>
    <cellStyle name="Обычный 7 3 4 25 3" xfId="19019"/>
    <cellStyle name="Обычный 7 3 4 26" xfId="19020"/>
    <cellStyle name="Обычный 7 3 4 26 2" xfId="19021"/>
    <cellStyle name="Обычный 7 3 4 26 3" xfId="19022"/>
    <cellStyle name="Обычный 7 3 4 27" xfId="19023"/>
    <cellStyle name="Обычный 7 3 4 27 2" xfId="19024"/>
    <cellStyle name="Обычный 7 3 4 27 3" xfId="19025"/>
    <cellStyle name="Обычный 7 3 4 28" xfId="19026"/>
    <cellStyle name="Обычный 7 3 4 28 2" xfId="19027"/>
    <cellStyle name="Обычный 7 3 4 28 3" xfId="19028"/>
    <cellStyle name="Обычный 7 3 4 29" xfId="19029"/>
    <cellStyle name="Обычный 7 3 4 29 2" xfId="19030"/>
    <cellStyle name="Обычный 7 3 4 29 3" xfId="19031"/>
    <cellStyle name="Обычный 7 3 4 3" xfId="19032"/>
    <cellStyle name="Обычный 7 3 4 3 2" xfId="19033"/>
    <cellStyle name="Обычный 7 3 4 3 3" xfId="19034"/>
    <cellStyle name="Обычный 7 3 4 30" xfId="19035"/>
    <cellStyle name="Обычный 7 3 4 30 2" xfId="19036"/>
    <cellStyle name="Обычный 7 3 4 30 3" xfId="19037"/>
    <cellStyle name="Обычный 7 3 4 31" xfId="19038"/>
    <cellStyle name="Обычный 7 3 4 31 2" xfId="19039"/>
    <cellStyle name="Обычный 7 3 4 31 3" xfId="19040"/>
    <cellStyle name="Обычный 7 3 4 32" xfId="19041"/>
    <cellStyle name="Обычный 7 3 4 32 2" xfId="19042"/>
    <cellStyle name="Обычный 7 3 4 32 3" xfId="19043"/>
    <cellStyle name="Обычный 7 3 4 33" xfId="19044"/>
    <cellStyle name="Обычный 7 3 4 33 2" xfId="19045"/>
    <cellStyle name="Обычный 7 3 4 33 3" xfId="19046"/>
    <cellStyle name="Обычный 7 3 4 34" xfId="19047"/>
    <cellStyle name="Обычный 7 3 4 34 2" xfId="19048"/>
    <cellStyle name="Обычный 7 3 4 34 3" xfId="19049"/>
    <cellStyle name="Обычный 7 3 4 35" xfId="19050"/>
    <cellStyle name="Обычный 7 3 4 35 2" xfId="19051"/>
    <cellStyle name="Обычный 7 3 4 35 3" xfId="19052"/>
    <cellStyle name="Обычный 7 3 4 36" xfId="19053"/>
    <cellStyle name="Обычный 7 3 4 36 2" xfId="19054"/>
    <cellStyle name="Обычный 7 3 4 36 3" xfId="19055"/>
    <cellStyle name="Обычный 7 3 4 37" xfId="19056"/>
    <cellStyle name="Обычный 7 3 4 37 2" xfId="19057"/>
    <cellStyle name="Обычный 7 3 4 37 3" xfId="19058"/>
    <cellStyle name="Обычный 7 3 4 38" xfId="19059"/>
    <cellStyle name="Обычный 7 3 4 38 2" xfId="19060"/>
    <cellStyle name="Обычный 7 3 4 38 3" xfId="19061"/>
    <cellStyle name="Обычный 7 3 4 39" xfId="19062"/>
    <cellStyle name="Обычный 7 3 4 39 2" xfId="19063"/>
    <cellStyle name="Обычный 7 3 4 39 3" xfId="19064"/>
    <cellStyle name="Обычный 7 3 4 4" xfId="19065"/>
    <cellStyle name="Обычный 7 3 4 4 2" xfId="19066"/>
    <cellStyle name="Обычный 7 3 4 4 3" xfId="19067"/>
    <cellStyle name="Обычный 7 3 4 40" xfId="19068"/>
    <cellStyle name="Обычный 7 3 4 40 2" xfId="19069"/>
    <cellStyle name="Обычный 7 3 4 40 3" xfId="19070"/>
    <cellStyle name="Обычный 7 3 4 41" xfId="19071"/>
    <cellStyle name="Обычный 7 3 4 41 2" xfId="19072"/>
    <cellStyle name="Обычный 7 3 4 41 3" xfId="19073"/>
    <cellStyle name="Обычный 7 3 4 42" xfId="19074"/>
    <cellStyle name="Обычный 7 3 4 42 2" xfId="19075"/>
    <cellStyle name="Обычный 7 3 4 42 3" xfId="19076"/>
    <cellStyle name="Обычный 7 3 4 43" xfId="19077"/>
    <cellStyle name="Обычный 7 3 4 43 2" xfId="19078"/>
    <cellStyle name="Обычный 7 3 4 43 3" xfId="19079"/>
    <cellStyle name="Обычный 7 3 4 44" xfId="19080"/>
    <cellStyle name="Обычный 7 3 4 44 2" xfId="19081"/>
    <cellStyle name="Обычный 7 3 4 44 3" xfId="19082"/>
    <cellStyle name="Обычный 7 3 4 45" xfId="19083"/>
    <cellStyle name="Обычный 7 3 4 45 2" xfId="19084"/>
    <cellStyle name="Обычный 7 3 4 45 3" xfId="19085"/>
    <cellStyle name="Обычный 7 3 4 46" xfId="19086"/>
    <cellStyle name="Обычный 7 3 4 46 2" xfId="19087"/>
    <cellStyle name="Обычный 7 3 4 46 3" xfId="19088"/>
    <cellStyle name="Обычный 7 3 4 47" xfId="19089"/>
    <cellStyle name="Обычный 7 3 4 47 2" xfId="19090"/>
    <cellStyle name="Обычный 7 3 4 47 3" xfId="19091"/>
    <cellStyle name="Обычный 7 3 4 48" xfId="19092"/>
    <cellStyle name="Обычный 7 3 4 48 2" xfId="19093"/>
    <cellStyle name="Обычный 7 3 4 48 3" xfId="19094"/>
    <cellStyle name="Обычный 7 3 4 49" xfId="19095"/>
    <cellStyle name="Обычный 7 3 4 49 2" xfId="19096"/>
    <cellStyle name="Обычный 7 3 4 49 3" xfId="19097"/>
    <cellStyle name="Обычный 7 3 4 5" xfId="19098"/>
    <cellStyle name="Обычный 7 3 4 5 2" xfId="19099"/>
    <cellStyle name="Обычный 7 3 4 5 3" xfId="19100"/>
    <cellStyle name="Обычный 7 3 4 50" xfId="19101"/>
    <cellStyle name="Обычный 7 3 4 50 2" xfId="19102"/>
    <cellStyle name="Обычный 7 3 4 50 3" xfId="19103"/>
    <cellStyle name="Обычный 7 3 4 51" xfId="19104"/>
    <cellStyle name="Обычный 7 3 4 51 2" xfId="19105"/>
    <cellStyle name="Обычный 7 3 4 51 3" xfId="19106"/>
    <cellStyle name="Обычный 7 3 4 52" xfId="19107"/>
    <cellStyle name="Обычный 7 3 4 52 2" xfId="19108"/>
    <cellStyle name="Обычный 7 3 4 52 3" xfId="19109"/>
    <cellStyle name="Обычный 7 3 4 53" xfId="19110"/>
    <cellStyle name="Обычный 7 3 4 53 2" xfId="19111"/>
    <cellStyle name="Обычный 7 3 4 53 3" xfId="19112"/>
    <cellStyle name="Обычный 7 3 4 54" xfId="19113"/>
    <cellStyle name="Обычный 7 3 4 54 2" xfId="19114"/>
    <cellStyle name="Обычный 7 3 4 54 3" xfId="19115"/>
    <cellStyle name="Обычный 7 3 4 55" xfId="19116"/>
    <cellStyle name="Обычный 7 3 4 55 2" xfId="19117"/>
    <cellStyle name="Обычный 7 3 4 55 3" xfId="19118"/>
    <cellStyle name="Обычный 7 3 4 56" xfId="19119"/>
    <cellStyle name="Обычный 7 3 4 56 2" xfId="19120"/>
    <cellStyle name="Обычный 7 3 4 56 3" xfId="19121"/>
    <cellStyle name="Обычный 7 3 4 57" xfId="19122"/>
    <cellStyle name="Обычный 7 3 4 57 2" xfId="19123"/>
    <cellStyle name="Обычный 7 3 4 57 3" xfId="19124"/>
    <cellStyle name="Обычный 7 3 4 58" xfId="19125"/>
    <cellStyle name="Обычный 7 3 4 58 2" xfId="19126"/>
    <cellStyle name="Обычный 7 3 4 58 3" xfId="19127"/>
    <cellStyle name="Обычный 7 3 4 59" xfId="19128"/>
    <cellStyle name="Обычный 7 3 4 59 2" xfId="19129"/>
    <cellStyle name="Обычный 7 3 4 59 3" xfId="19130"/>
    <cellStyle name="Обычный 7 3 4 6" xfId="19131"/>
    <cellStyle name="Обычный 7 3 4 6 2" xfId="19132"/>
    <cellStyle name="Обычный 7 3 4 6 3" xfId="19133"/>
    <cellStyle name="Обычный 7 3 4 60" xfId="19134"/>
    <cellStyle name="Обычный 7 3 4 60 2" xfId="19135"/>
    <cellStyle name="Обычный 7 3 4 60 3" xfId="19136"/>
    <cellStyle name="Обычный 7 3 4 61" xfId="19137"/>
    <cellStyle name="Обычный 7 3 4 61 2" xfId="19138"/>
    <cellStyle name="Обычный 7 3 4 61 3" xfId="19139"/>
    <cellStyle name="Обычный 7 3 4 62" xfId="19140"/>
    <cellStyle name="Обычный 7 3 4 62 2" xfId="19141"/>
    <cellStyle name="Обычный 7 3 4 62 3" xfId="19142"/>
    <cellStyle name="Обычный 7 3 4 63" xfId="19143"/>
    <cellStyle name="Обычный 7 3 4 63 2" xfId="19144"/>
    <cellStyle name="Обычный 7 3 4 63 3" xfId="19145"/>
    <cellStyle name="Обычный 7 3 4 64" xfId="19146"/>
    <cellStyle name="Обычный 7 3 4 65" xfId="19147"/>
    <cellStyle name="Обычный 7 3 4 7" xfId="19148"/>
    <cellStyle name="Обычный 7 3 4 7 2" xfId="19149"/>
    <cellStyle name="Обычный 7 3 4 7 3" xfId="19150"/>
    <cellStyle name="Обычный 7 3 4 8" xfId="19151"/>
    <cellStyle name="Обычный 7 3 4 8 2" xfId="19152"/>
    <cellStyle name="Обычный 7 3 4 8 3" xfId="19153"/>
    <cellStyle name="Обычный 7 3 4 9" xfId="19154"/>
    <cellStyle name="Обычный 7 3 4 9 2" xfId="19155"/>
    <cellStyle name="Обычный 7 3 4 9 3" xfId="19156"/>
    <cellStyle name="Обычный 7 3 40" xfId="19157"/>
    <cellStyle name="Обычный 7 3 40 2" xfId="19158"/>
    <cellStyle name="Обычный 7 3 40 3" xfId="19159"/>
    <cellStyle name="Обычный 7 3 41" xfId="19160"/>
    <cellStyle name="Обычный 7 3 41 2" xfId="19161"/>
    <cellStyle name="Обычный 7 3 41 3" xfId="19162"/>
    <cellStyle name="Обычный 7 3 42" xfId="19163"/>
    <cellStyle name="Обычный 7 3 42 2" xfId="19164"/>
    <cellStyle name="Обычный 7 3 42 3" xfId="19165"/>
    <cellStyle name="Обычный 7 3 43" xfId="19166"/>
    <cellStyle name="Обычный 7 3 43 2" xfId="19167"/>
    <cellStyle name="Обычный 7 3 43 3" xfId="19168"/>
    <cellStyle name="Обычный 7 3 44" xfId="19169"/>
    <cellStyle name="Обычный 7 3 44 2" xfId="19170"/>
    <cellStyle name="Обычный 7 3 44 3" xfId="19171"/>
    <cellStyle name="Обычный 7 3 45" xfId="19172"/>
    <cellStyle name="Обычный 7 3 45 2" xfId="19173"/>
    <cellStyle name="Обычный 7 3 45 3" xfId="19174"/>
    <cellStyle name="Обычный 7 3 46" xfId="19175"/>
    <cellStyle name="Обычный 7 3 46 2" xfId="19176"/>
    <cellStyle name="Обычный 7 3 46 3" xfId="19177"/>
    <cellStyle name="Обычный 7 3 47" xfId="19178"/>
    <cellStyle name="Обычный 7 3 47 2" xfId="19179"/>
    <cellStyle name="Обычный 7 3 47 3" xfId="19180"/>
    <cellStyle name="Обычный 7 3 48" xfId="19181"/>
    <cellStyle name="Обычный 7 3 48 2" xfId="19182"/>
    <cellStyle name="Обычный 7 3 48 3" xfId="19183"/>
    <cellStyle name="Обычный 7 3 49" xfId="19184"/>
    <cellStyle name="Обычный 7 3 49 2" xfId="19185"/>
    <cellStyle name="Обычный 7 3 49 3" xfId="19186"/>
    <cellStyle name="Обычный 7 3 5" xfId="19187"/>
    <cellStyle name="Обычный 7 3 5 10" xfId="19188"/>
    <cellStyle name="Обычный 7 3 5 10 2" xfId="19189"/>
    <cellStyle name="Обычный 7 3 5 10 3" xfId="19190"/>
    <cellStyle name="Обычный 7 3 5 11" xfId="19191"/>
    <cellStyle name="Обычный 7 3 5 11 2" xfId="19192"/>
    <cellStyle name="Обычный 7 3 5 11 3" xfId="19193"/>
    <cellStyle name="Обычный 7 3 5 12" xfId="19194"/>
    <cellStyle name="Обычный 7 3 5 12 2" xfId="19195"/>
    <cellStyle name="Обычный 7 3 5 12 3" xfId="19196"/>
    <cellStyle name="Обычный 7 3 5 13" xfId="19197"/>
    <cellStyle name="Обычный 7 3 5 13 2" xfId="19198"/>
    <cellStyle name="Обычный 7 3 5 13 3" xfId="19199"/>
    <cellStyle name="Обычный 7 3 5 14" xfId="19200"/>
    <cellStyle name="Обычный 7 3 5 14 2" xfId="19201"/>
    <cellStyle name="Обычный 7 3 5 14 3" xfId="19202"/>
    <cellStyle name="Обычный 7 3 5 15" xfId="19203"/>
    <cellStyle name="Обычный 7 3 5 15 2" xfId="19204"/>
    <cellStyle name="Обычный 7 3 5 15 3" xfId="19205"/>
    <cellStyle name="Обычный 7 3 5 16" xfId="19206"/>
    <cellStyle name="Обычный 7 3 5 16 2" xfId="19207"/>
    <cellStyle name="Обычный 7 3 5 16 3" xfId="19208"/>
    <cellStyle name="Обычный 7 3 5 17" xfId="19209"/>
    <cellStyle name="Обычный 7 3 5 17 2" xfId="19210"/>
    <cellStyle name="Обычный 7 3 5 17 3" xfId="19211"/>
    <cellStyle name="Обычный 7 3 5 18" xfId="19212"/>
    <cellStyle name="Обычный 7 3 5 18 2" xfId="19213"/>
    <cellStyle name="Обычный 7 3 5 18 3" xfId="19214"/>
    <cellStyle name="Обычный 7 3 5 19" xfId="19215"/>
    <cellStyle name="Обычный 7 3 5 19 2" xfId="19216"/>
    <cellStyle name="Обычный 7 3 5 19 3" xfId="19217"/>
    <cellStyle name="Обычный 7 3 5 2" xfId="19218"/>
    <cellStyle name="Обычный 7 3 5 2 2" xfId="19219"/>
    <cellStyle name="Обычный 7 3 5 2 3" xfId="19220"/>
    <cellStyle name="Обычный 7 3 5 20" xfId="19221"/>
    <cellStyle name="Обычный 7 3 5 20 2" xfId="19222"/>
    <cellStyle name="Обычный 7 3 5 20 3" xfId="19223"/>
    <cellStyle name="Обычный 7 3 5 21" xfId="19224"/>
    <cellStyle name="Обычный 7 3 5 21 2" xfId="19225"/>
    <cellStyle name="Обычный 7 3 5 21 3" xfId="19226"/>
    <cellStyle name="Обычный 7 3 5 22" xfId="19227"/>
    <cellStyle name="Обычный 7 3 5 22 2" xfId="19228"/>
    <cellStyle name="Обычный 7 3 5 22 3" xfId="19229"/>
    <cellStyle name="Обычный 7 3 5 23" xfId="19230"/>
    <cellStyle name="Обычный 7 3 5 23 2" xfId="19231"/>
    <cellStyle name="Обычный 7 3 5 23 3" xfId="19232"/>
    <cellStyle name="Обычный 7 3 5 24" xfId="19233"/>
    <cellStyle name="Обычный 7 3 5 24 2" xfId="19234"/>
    <cellStyle name="Обычный 7 3 5 24 3" xfId="19235"/>
    <cellStyle name="Обычный 7 3 5 25" xfId="19236"/>
    <cellStyle name="Обычный 7 3 5 25 2" xfId="19237"/>
    <cellStyle name="Обычный 7 3 5 25 3" xfId="19238"/>
    <cellStyle name="Обычный 7 3 5 26" xfId="19239"/>
    <cellStyle name="Обычный 7 3 5 26 2" xfId="19240"/>
    <cellStyle name="Обычный 7 3 5 26 3" xfId="19241"/>
    <cellStyle name="Обычный 7 3 5 27" xfId="19242"/>
    <cellStyle name="Обычный 7 3 5 27 2" xfId="19243"/>
    <cellStyle name="Обычный 7 3 5 27 3" xfId="19244"/>
    <cellStyle name="Обычный 7 3 5 28" xfId="19245"/>
    <cellStyle name="Обычный 7 3 5 28 2" xfId="19246"/>
    <cellStyle name="Обычный 7 3 5 28 3" xfId="19247"/>
    <cellStyle name="Обычный 7 3 5 29" xfId="19248"/>
    <cellStyle name="Обычный 7 3 5 29 2" xfId="19249"/>
    <cellStyle name="Обычный 7 3 5 29 3" xfId="19250"/>
    <cellStyle name="Обычный 7 3 5 3" xfId="19251"/>
    <cellStyle name="Обычный 7 3 5 3 2" xfId="19252"/>
    <cellStyle name="Обычный 7 3 5 3 3" xfId="19253"/>
    <cellStyle name="Обычный 7 3 5 30" xfId="19254"/>
    <cellStyle name="Обычный 7 3 5 30 2" xfId="19255"/>
    <cellStyle name="Обычный 7 3 5 30 3" xfId="19256"/>
    <cellStyle name="Обычный 7 3 5 31" xfId="19257"/>
    <cellStyle name="Обычный 7 3 5 31 2" xfId="19258"/>
    <cellStyle name="Обычный 7 3 5 31 3" xfId="19259"/>
    <cellStyle name="Обычный 7 3 5 32" xfId="19260"/>
    <cellStyle name="Обычный 7 3 5 32 2" xfId="19261"/>
    <cellStyle name="Обычный 7 3 5 32 3" xfId="19262"/>
    <cellStyle name="Обычный 7 3 5 33" xfId="19263"/>
    <cellStyle name="Обычный 7 3 5 33 2" xfId="19264"/>
    <cellStyle name="Обычный 7 3 5 33 3" xfId="19265"/>
    <cellStyle name="Обычный 7 3 5 34" xfId="19266"/>
    <cellStyle name="Обычный 7 3 5 34 2" xfId="19267"/>
    <cellStyle name="Обычный 7 3 5 34 3" xfId="19268"/>
    <cellStyle name="Обычный 7 3 5 35" xfId="19269"/>
    <cellStyle name="Обычный 7 3 5 35 2" xfId="19270"/>
    <cellStyle name="Обычный 7 3 5 35 3" xfId="19271"/>
    <cellStyle name="Обычный 7 3 5 36" xfId="19272"/>
    <cellStyle name="Обычный 7 3 5 36 2" xfId="19273"/>
    <cellStyle name="Обычный 7 3 5 36 3" xfId="19274"/>
    <cellStyle name="Обычный 7 3 5 37" xfId="19275"/>
    <cellStyle name="Обычный 7 3 5 37 2" xfId="19276"/>
    <cellStyle name="Обычный 7 3 5 37 3" xfId="19277"/>
    <cellStyle name="Обычный 7 3 5 38" xfId="19278"/>
    <cellStyle name="Обычный 7 3 5 38 2" xfId="19279"/>
    <cellStyle name="Обычный 7 3 5 38 3" xfId="19280"/>
    <cellStyle name="Обычный 7 3 5 39" xfId="19281"/>
    <cellStyle name="Обычный 7 3 5 39 2" xfId="19282"/>
    <cellStyle name="Обычный 7 3 5 39 3" xfId="19283"/>
    <cellStyle name="Обычный 7 3 5 4" xfId="19284"/>
    <cellStyle name="Обычный 7 3 5 4 2" xfId="19285"/>
    <cellStyle name="Обычный 7 3 5 4 3" xfId="19286"/>
    <cellStyle name="Обычный 7 3 5 40" xfId="19287"/>
    <cellStyle name="Обычный 7 3 5 40 2" xfId="19288"/>
    <cellStyle name="Обычный 7 3 5 40 3" xfId="19289"/>
    <cellStyle name="Обычный 7 3 5 41" xfId="19290"/>
    <cellStyle name="Обычный 7 3 5 41 2" xfId="19291"/>
    <cellStyle name="Обычный 7 3 5 41 3" xfId="19292"/>
    <cellStyle name="Обычный 7 3 5 42" xfId="19293"/>
    <cellStyle name="Обычный 7 3 5 42 2" xfId="19294"/>
    <cellStyle name="Обычный 7 3 5 42 3" xfId="19295"/>
    <cellStyle name="Обычный 7 3 5 43" xfId="19296"/>
    <cellStyle name="Обычный 7 3 5 43 2" xfId="19297"/>
    <cellStyle name="Обычный 7 3 5 43 3" xfId="19298"/>
    <cellStyle name="Обычный 7 3 5 44" xfId="19299"/>
    <cellStyle name="Обычный 7 3 5 44 2" xfId="19300"/>
    <cellStyle name="Обычный 7 3 5 44 3" xfId="19301"/>
    <cellStyle name="Обычный 7 3 5 45" xfId="19302"/>
    <cellStyle name="Обычный 7 3 5 45 2" xfId="19303"/>
    <cellStyle name="Обычный 7 3 5 45 3" xfId="19304"/>
    <cellStyle name="Обычный 7 3 5 46" xfId="19305"/>
    <cellStyle name="Обычный 7 3 5 46 2" xfId="19306"/>
    <cellStyle name="Обычный 7 3 5 46 3" xfId="19307"/>
    <cellStyle name="Обычный 7 3 5 47" xfId="19308"/>
    <cellStyle name="Обычный 7 3 5 47 2" xfId="19309"/>
    <cellStyle name="Обычный 7 3 5 47 3" xfId="19310"/>
    <cellStyle name="Обычный 7 3 5 48" xfId="19311"/>
    <cellStyle name="Обычный 7 3 5 48 2" xfId="19312"/>
    <cellStyle name="Обычный 7 3 5 48 3" xfId="19313"/>
    <cellStyle name="Обычный 7 3 5 49" xfId="19314"/>
    <cellStyle name="Обычный 7 3 5 49 2" xfId="19315"/>
    <cellStyle name="Обычный 7 3 5 49 3" xfId="19316"/>
    <cellStyle name="Обычный 7 3 5 5" xfId="19317"/>
    <cellStyle name="Обычный 7 3 5 5 2" xfId="19318"/>
    <cellStyle name="Обычный 7 3 5 5 3" xfId="19319"/>
    <cellStyle name="Обычный 7 3 5 50" xfId="19320"/>
    <cellStyle name="Обычный 7 3 5 50 2" xfId="19321"/>
    <cellStyle name="Обычный 7 3 5 50 3" xfId="19322"/>
    <cellStyle name="Обычный 7 3 5 51" xfId="19323"/>
    <cellStyle name="Обычный 7 3 5 51 2" xfId="19324"/>
    <cellStyle name="Обычный 7 3 5 51 3" xfId="19325"/>
    <cellStyle name="Обычный 7 3 5 52" xfId="19326"/>
    <cellStyle name="Обычный 7 3 5 52 2" xfId="19327"/>
    <cellStyle name="Обычный 7 3 5 52 3" xfId="19328"/>
    <cellStyle name="Обычный 7 3 5 53" xfId="19329"/>
    <cellStyle name="Обычный 7 3 5 53 2" xfId="19330"/>
    <cellStyle name="Обычный 7 3 5 53 3" xfId="19331"/>
    <cellStyle name="Обычный 7 3 5 54" xfId="19332"/>
    <cellStyle name="Обычный 7 3 5 54 2" xfId="19333"/>
    <cellStyle name="Обычный 7 3 5 54 3" xfId="19334"/>
    <cellStyle name="Обычный 7 3 5 55" xfId="19335"/>
    <cellStyle name="Обычный 7 3 5 55 2" xfId="19336"/>
    <cellStyle name="Обычный 7 3 5 55 3" xfId="19337"/>
    <cellStyle name="Обычный 7 3 5 56" xfId="19338"/>
    <cellStyle name="Обычный 7 3 5 56 2" xfId="19339"/>
    <cellStyle name="Обычный 7 3 5 56 3" xfId="19340"/>
    <cellStyle name="Обычный 7 3 5 57" xfId="19341"/>
    <cellStyle name="Обычный 7 3 5 57 2" xfId="19342"/>
    <cellStyle name="Обычный 7 3 5 57 3" xfId="19343"/>
    <cellStyle name="Обычный 7 3 5 58" xfId="19344"/>
    <cellStyle name="Обычный 7 3 5 58 2" xfId="19345"/>
    <cellStyle name="Обычный 7 3 5 58 3" xfId="19346"/>
    <cellStyle name="Обычный 7 3 5 59" xfId="19347"/>
    <cellStyle name="Обычный 7 3 5 59 2" xfId="19348"/>
    <cellStyle name="Обычный 7 3 5 59 3" xfId="19349"/>
    <cellStyle name="Обычный 7 3 5 6" xfId="19350"/>
    <cellStyle name="Обычный 7 3 5 6 2" xfId="19351"/>
    <cellStyle name="Обычный 7 3 5 6 3" xfId="19352"/>
    <cellStyle name="Обычный 7 3 5 60" xfId="19353"/>
    <cellStyle name="Обычный 7 3 5 60 2" xfId="19354"/>
    <cellStyle name="Обычный 7 3 5 60 3" xfId="19355"/>
    <cellStyle name="Обычный 7 3 5 61" xfId="19356"/>
    <cellStyle name="Обычный 7 3 5 61 2" xfId="19357"/>
    <cellStyle name="Обычный 7 3 5 61 3" xfId="19358"/>
    <cellStyle name="Обычный 7 3 5 62" xfId="19359"/>
    <cellStyle name="Обычный 7 3 5 62 2" xfId="19360"/>
    <cellStyle name="Обычный 7 3 5 62 3" xfId="19361"/>
    <cellStyle name="Обычный 7 3 5 63" xfId="19362"/>
    <cellStyle name="Обычный 7 3 5 63 2" xfId="19363"/>
    <cellStyle name="Обычный 7 3 5 63 3" xfId="19364"/>
    <cellStyle name="Обычный 7 3 5 64" xfId="19365"/>
    <cellStyle name="Обычный 7 3 5 65" xfId="19366"/>
    <cellStyle name="Обычный 7 3 5 7" xfId="19367"/>
    <cellStyle name="Обычный 7 3 5 7 2" xfId="19368"/>
    <cellStyle name="Обычный 7 3 5 7 3" xfId="19369"/>
    <cellStyle name="Обычный 7 3 5 8" xfId="19370"/>
    <cellStyle name="Обычный 7 3 5 8 2" xfId="19371"/>
    <cellStyle name="Обычный 7 3 5 8 3" xfId="19372"/>
    <cellStyle name="Обычный 7 3 5 9" xfId="19373"/>
    <cellStyle name="Обычный 7 3 5 9 2" xfId="19374"/>
    <cellStyle name="Обычный 7 3 5 9 3" xfId="19375"/>
    <cellStyle name="Обычный 7 3 50" xfId="19376"/>
    <cellStyle name="Обычный 7 3 50 2" xfId="19377"/>
    <cellStyle name="Обычный 7 3 50 3" xfId="19378"/>
    <cellStyle name="Обычный 7 3 51" xfId="19379"/>
    <cellStyle name="Обычный 7 3 51 2" xfId="19380"/>
    <cellStyle name="Обычный 7 3 51 3" xfId="19381"/>
    <cellStyle name="Обычный 7 3 52" xfId="19382"/>
    <cellStyle name="Обычный 7 3 52 2" xfId="19383"/>
    <cellStyle name="Обычный 7 3 52 3" xfId="19384"/>
    <cellStyle name="Обычный 7 3 53" xfId="19385"/>
    <cellStyle name="Обычный 7 3 53 2" xfId="19386"/>
    <cellStyle name="Обычный 7 3 53 3" xfId="19387"/>
    <cellStyle name="Обычный 7 3 54" xfId="19388"/>
    <cellStyle name="Обычный 7 3 54 2" xfId="19389"/>
    <cellStyle name="Обычный 7 3 54 3" xfId="19390"/>
    <cellStyle name="Обычный 7 3 55" xfId="19391"/>
    <cellStyle name="Обычный 7 3 55 2" xfId="19392"/>
    <cellStyle name="Обычный 7 3 55 3" xfId="19393"/>
    <cellStyle name="Обычный 7 3 56" xfId="19394"/>
    <cellStyle name="Обычный 7 3 56 2" xfId="19395"/>
    <cellStyle name="Обычный 7 3 56 3" xfId="19396"/>
    <cellStyle name="Обычный 7 3 57" xfId="19397"/>
    <cellStyle name="Обычный 7 3 57 2" xfId="19398"/>
    <cellStyle name="Обычный 7 3 57 3" xfId="19399"/>
    <cellStyle name="Обычный 7 3 58" xfId="19400"/>
    <cellStyle name="Обычный 7 3 58 2" xfId="19401"/>
    <cellStyle name="Обычный 7 3 58 3" xfId="19402"/>
    <cellStyle name="Обычный 7 3 59" xfId="19403"/>
    <cellStyle name="Обычный 7 3 59 2" xfId="19404"/>
    <cellStyle name="Обычный 7 3 59 3" xfId="19405"/>
    <cellStyle name="Обычный 7 3 6" xfId="19406"/>
    <cellStyle name="Обычный 7 3 6 10" xfId="19407"/>
    <cellStyle name="Обычный 7 3 6 10 2" xfId="19408"/>
    <cellStyle name="Обычный 7 3 6 10 3" xfId="19409"/>
    <cellStyle name="Обычный 7 3 6 11" xfId="19410"/>
    <cellStyle name="Обычный 7 3 6 11 2" xfId="19411"/>
    <cellStyle name="Обычный 7 3 6 11 3" xfId="19412"/>
    <cellStyle name="Обычный 7 3 6 12" xfId="19413"/>
    <cellStyle name="Обычный 7 3 6 12 2" xfId="19414"/>
    <cellStyle name="Обычный 7 3 6 12 3" xfId="19415"/>
    <cellStyle name="Обычный 7 3 6 13" xfId="19416"/>
    <cellStyle name="Обычный 7 3 6 13 2" xfId="19417"/>
    <cellStyle name="Обычный 7 3 6 13 3" xfId="19418"/>
    <cellStyle name="Обычный 7 3 6 14" xfId="19419"/>
    <cellStyle name="Обычный 7 3 6 14 2" xfId="19420"/>
    <cellStyle name="Обычный 7 3 6 14 3" xfId="19421"/>
    <cellStyle name="Обычный 7 3 6 15" xfId="19422"/>
    <cellStyle name="Обычный 7 3 6 15 2" xfId="19423"/>
    <cellStyle name="Обычный 7 3 6 15 3" xfId="19424"/>
    <cellStyle name="Обычный 7 3 6 16" xfId="19425"/>
    <cellStyle name="Обычный 7 3 6 16 2" xfId="19426"/>
    <cellStyle name="Обычный 7 3 6 16 3" xfId="19427"/>
    <cellStyle name="Обычный 7 3 6 17" xfId="19428"/>
    <cellStyle name="Обычный 7 3 6 17 2" xfId="19429"/>
    <cellStyle name="Обычный 7 3 6 17 3" xfId="19430"/>
    <cellStyle name="Обычный 7 3 6 18" xfId="19431"/>
    <cellStyle name="Обычный 7 3 6 18 2" xfId="19432"/>
    <cellStyle name="Обычный 7 3 6 18 3" xfId="19433"/>
    <cellStyle name="Обычный 7 3 6 19" xfId="19434"/>
    <cellStyle name="Обычный 7 3 6 19 2" xfId="19435"/>
    <cellStyle name="Обычный 7 3 6 19 3" xfId="19436"/>
    <cellStyle name="Обычный 7 3 6 2" xfId="19437"/>
    <cellStyle name="Обычный 7 3 6 2 2" xfId="19438"/>
    <cellStyle name="Обычный 7 3 6 2 3" xfId="19439"/>
    <cellStyle name="Обычный 7 3 6 20" xfId="19440"/>
    <cellStyle name="Обычный 7 3 6 20 2" xfId="19441"/>
    <cellStyle name="Обычный 7 3 6 20 3" xfId="19442"/>
    <cellStyle name="Обычный 7 3 6 21" xfId="19443"/>
    <cellStyle name="Обычный 7 3 6 21 2" xfId="19444"/>
    <cellStyle name="Обычный 7 3 6 21 3" xfId="19445"/>
    <cellStyle name="Обычный 7 3 6 22" xfId="19446"/>
    <cellStyle name="Обычный 7 3 6 22 2" xfId="19447"/>
    <cellStyle name="Обычный 7 3 6 22 3" xfId="19448"/>
    <cellStyle name="Обычный 7 3 6 23" xfId="19449"/>
    <cellStyle name="Обычный 7 3 6 23 2" xfId="19450"/>
    <cellStyle name="Обычный 7 3 6 23 3" xfId="19451"/>
    <cellStyle name="Обычный 7 3 6 24" xfId="19452"/>
    <cellStyle name="Обычный 7 3 6 24 2" xfId="19453"/>
    <cellStyle name="Обычный 7 3 6 24 3" xfId="19454"/>
    <cellStyle name="Обычный 7 3 6 25" xfId="19455"/>
    <cellStyle name="Обычный 7 3 6 25 2" xfId="19456"/>
    <cellStyle name="Обычный 7 3 6 25 3" xfId="19457"/>
    <cellStyle name="Обычный 7 3 6 26" xfId="19458"/>
    <cellStyle name="Обычный 7 3 6 26 2" xfId="19459"/>
    <cellStyle name="Обычный 7 3 6 26 3" xfId="19460"/>
    <cellStyle name="Обычный 7 3 6 27" xfId="19461"/>
    <cellStyle name="Обычный 7 3 6 27 2" xfId="19462"/>
    <cellStyle name="Обычный 7 3 6 27 3" xfId="19463"/>
    <cellStyle name="Обычный 7 3 6 28" xfId="19464"/>
    <cellStyle name="Обычный 7 3 6 28 2" xfId="19465"/>
    <cellStyle name="Обычный 7 3 6 28 3" xfId="19466"/>
    <cellStyle name="Обычный 7 3 6 29" xfId="19467"/>
    <cellStyle name="Обычный 7 3 6 29 2" xfId="19468"/>
    <cellStyle name="Обычный 7 3 6 29 3" xfId="19469"/>
    <cellStyle name="Обычный 7 3 6 3" xfId="19470"/>
    <cellStyle name="Обычный 7 3 6 3 2" xfId="19471"/>
    <cellStyle name="Обычный 7 3 6 3 3" xfId="19472"/>
    <cellStyle name="Обычный 7 3 6 30" xfId="19473"/>
    <cellStyle name="Обычный 7 3 6 30 2" xfId="19474"/>
    <cellStyle name="Обычный 7 3 6 30 3" xfId="19475"/>
    <cellStyle name="Обычный 7 3 6 31" xfId="19476"/>
    <cellStyle name="Обычный 7 3 6 31 2" xfId="19477"/>
    <cellStyle name="Обычный 7 3 6 31 3" xfId="19478"/>
    <cellStyle name="Обычный 7 3 6 32" xfId="19479"/>
    <cellStyle name="Обычный 7 3 6 32 2" xfId="19480"/>
    <cellStyle name="Обычный 7 3 6 32 3" xfId="19481"/>
    <cellStyle name="Обычный 7 3 6 33" xfId="19482"/>
    <cellStyle name="Обычный 7 3 6 33 2" xfId="19483"/>
    <cellStyle name="Обычный 7 3 6 33 3" xfId="19484"/>
    <cellStyle name="Обычный 7 3 6 34" xfId="19485"/>
    <cellStyle name="Обычный 7 3 6 34 2" xfId="19486"/>
    <cellStyle name="Обычный 7 3 6 34 3" xfId="19487"/>
    <cellStyle name="Обычный 7 3 6 35" xfId="19488"/>
    <cellStyle name="Обычный 7 3 6 35 2" xfId="19489"/>
    <cellStyle name="Обычный 7 3 6 35 3" xfId="19490"/>
    <cellStyle name="Обычный 7 3 6 36" xfId="19491"/>
    <cellStyle name="Обычный 7 3 6 36 2" xfId="19492"/>
    <cellStyle name="Обычный 7 3 6 36 3" xfId="19493"/>
    <cellStyle name="Обычный 7 3 6 37" xfId="19494"/>
    <cellStyle name="Обычный 7 3 6 37 2" xfId="19495"/>
    <cellStyle name="Обычный 7 3 6 37 3" xfId="19496"/>
    <cellStyle name="Обычный 7 3 6 38" xfId="19497"/>
    <cellStyle name="Обычный 7 3 6 38 2" xfId="19498"/>
    <cellStyle name="Обычный 7 3 6 38 3" xfId="19499"/>
    <cellStyle name="Обычный 7 3 6 39" xfId="19500"/>
    <cellStyle name="Обычный 7 3 6 39 2" xfId="19501"/>
    <cellStyle name="Обычный 7 3 6 39 3" xfId="19502"/>
    <cellStyle name="Обычный 7 3 6 4" xfId="19503"/>
    <cellStyle name="Обычный 7 3 6 4 2" xfId="19504"/>
    <cellStyle name="Обычный 7 3 6 4 3" xfId="19505"/>
    <cellStyle name="Обычный 7 3 6 40" xfId="19506"/>
    <cellStyle name="Обычный 7 3 6 40 2" xfId="19507"/>
    <cellStyle name="Обычный 7 3 6 40 3" xfId="19508"/>
    <cellStyle name="Обычный 7 3 6 41" xfId="19509"/>
    <cellStyle name="Обычный 7 3 6 41 2" xfId="19510"/>
    <cellStyle name="Обычный 7 3 6 41 3" xfId="19511"/>
    <cellStyle name="Обычный 7 3 6 42" xfId="19512"/>
    <cellStyle name="Обычный 7 3 6 42 2" xfId="19513"/>
    <cellStyle name="Обычный 7 3 6 42 3" xfId="19514"/>
    <cellStyle name="Обычный 7 3 6 43" xfId="19515"/>
    <cellStyle name="Обычный 7 3 6 43 2" xfId="19516"/>
    <cellStyle name="Обычный 7 3 6 43 3" xfId="19517"/>
    <cellStyle name="Обычный 7 3 6 44" xfId="19518"/>
    <cellStyle name="Обычный 7 3 6 44 2" xfId="19519"/>
    <cellStyle name="Обычный 7 3 6 44 3" xfId="19520"/>
    <cellStyle name="Обычный 7 3 6 45" xfId="19521"/>
    <cellStyle name="Обычный 7 3 6 45 2" xfId="19522"/>
    <cellStyle name="Обычный 7 3 6 45 3" xfId="19523"/>
    <cellStyle name="Обычный 7 3 6 46" xfId="19524"/>
    <cellStyle name="Обычный 7 3 6 46 2" xfId="19525"/>
    <cellStyle name="Обычный 7 3 6 46 3" xfId="19526"/>
    <cellStyle name="Обычный 7 3 6 47" xfId="19527"/>
    <cellStyle name="Обычный 7 3 6 47 2" xfId="19528"/>
    <cellStyle name="Обычный 7 3 6 47 3" xfId="19529"/>
    <cellStyle name="Обычный 7 3 6 48" xfId="19530"/>
    <cellStyle name="Обычный 7 3 6 48 2" xfId="19531"/>
    <cellStyle name="Обычный 7 3 6 48 3" xfId="19532"/>
    <cellStyle name="Обычный 7 3 6 49" xfId="19533"/>
    <cellStyle name="Обычный 7 3 6 49 2" xfId="19534"/>
    <cellStyle name="Обычный 7 3 6 49 3" xfId="19535"/>
    <cellStyle name="Обычный 7 3 6 5" xfId="19536"/>
    <cellStyle name="Обычный 7 3 6 5 2" xfId="19537"/>
    <cellStyle name="Обычный 7 3 6 5 3" xfId="19538"/>
    <cellStyle name="Обычный 7 3 6 50" xfId="19539"/>
    <cellStyle name="Обычный 7 3 6 50 2" xfId="19540"/>
    <cellStyle name="Обычный 7 3 6 50 3" xfId="19541"/>
    <cellStyle name="Обычный 7 3 6 51" xfId="19542"/>
    <cellStyle name="Обычный 7 3 6 51 2" xfId="19543"/>
    <cellStyle name="Обычный 7 3 6 51 3" xfId="19544"/>
    <cellStyle name="Обычный 7 3 6 52" xfId="19545"/>
    <cellStyle name="Обычный 7 3 6 52 2" xfId="19546"/>
    <cellStyle name="Обычный 7 3 6 52 3" xfId="19547"/>
    <cellStyle name="Обычный 7 3 6 53" xfId="19548"/>
    <cellStyle name="Обычный 7 3 6 53 2" xfId="19549"/>
    <cellStyle name="Обычный 7 3 6 53 3" xfId="19550"/>
    <cellStyle name="Обычный 7 3 6 54" xfId="19551"/>
    <cellStyle name="Обычный 7 3 6 54 2" xfId="19552"/>
    <cellStyle name="Обычный 7 3 6 54 3" xfId="19553"/>
    <cellStyle name="Обычный 7 3 6 55" xfId="19554"/>
    <cellStyle name="Обычный 7 3 6 55 2" xfId="19555"/>
    <cellStyle name="Обычный 7 3 6 55 3" xfId="19556"/>
    <cellStyle name="Обычный 7 3 6 56" xfId="19557"/>
    <cellStyle name="Обычный 7 3 6 56 2" xfId="19558"/>
    <cellStyle name="Обычный 7 3 6 56 3" xfId="19559"/>
    <cellStyle name="Обычный 7 3 6 57" xfId="19560"/>
    <cellStyle name="Обычный 7 3 6 57 2" xfId="19561"/>
    <cellStyle name="Обычный 7 3 6 57 3" xfId="19562"/>
    <cellStyle name="Обычный 7 3 6 58" xfId="19563"/>
    <cellStyle name="Обычный 7 3 6 58 2" xfId="19564"/>
    <cellStyle name="Обычный 7 3 6 58 3" xfId="19565"/>
    <cellStyle name="Обычный 7 3 6 59" xfId="19566"/>
    <cellStyle name="Обычный 7 3 6 59 2" xfId="19567"/>
    <cellStyle name="Обычный 7 3 6 59 3" xfId="19568"/>
    <cellStyle name="Обычный 7 3 6 6" xfId="19569"/>
    <cellStyle name="Обычный 7 3 6 6 2" xfId="19570"/>
    <cellStyle name="Обычный 7 3 6 6 3" xfId="19571"/>
    <cellStyle name="Обычный 7 3 6 60" xfId="19572"/>
    <cellStyle name="Обычный 7 3 6 60 2" xfId="19573"/>
    <cellStyle name="Обычный 7 3 6 60 3" xfId="19574"/>
    <cellStyle name="Обычный 7 3 6 61" xfId="19575"/>
    <cellStyle name="Обычный 7 3 6 61 2" xfId="19576"/>
    <cellStyle name="Обычный 7 3 6 61 3" xfId="19577"/>
    <cellStyle name="Обычный 7 3 6 62" xfId="19578"/>
    <cellStyle name="Обычный 7 3 6 62 2" xfId="19579"/>
    <cellStyle name="Обычный 7 3 6 62 3" xfId="19580"/>
    <cellStyle name="Обычный 7 3 6 63" xfId="19581"/>
    <cellStyle name="Обычный 7 3 6 63 2" xfId="19582"/>
    <cellStyle name="Обычный 7 3 6 63 3" xfId="19583"/>
    <cellStyle name="Обычный 7 3 6 64" xfId="19584"/>
    <cellStyle name="Обычный 7 3 6 65" xfId="19585"/>
    <cellStyle name="Обычный 7 3 6 7" xfId="19586"/>
    <cellStyle name="Обычный 7 3 6 7 2" xfId="19587"/>
    <cellStyle name="Обычный 7 3 6 7 3" xfId="19588"/>
    <cellStyle name="Обычный 7 3 6 8" xfId="19589"/>
    <cellStyle name="Обычный 7 3 6 8 2" xfId="19590"/>
    <cellStyle name="Обычный 7 3 6 8 3" xfId="19591"/>
    <cellStyle name="Обычный 7 3 6 9" xfId="19592"/>
    <cellStyle name="Обычный 7 3 6 9 2" xfId="19593"/>
    <cellStyle name="Обычный 7 3 6 9 3" xfId="19594"/>
    <cellStyle name="Обычный 7 3 60" xfId="19595"/>
    <cellStyle name="Обычный 7 3 60 2" xfId="19596"/>
    <cellStyle name="Обычный 7 3 60 3" xfId="19597"/>
    <cellStyle name="Обычный 7 3 61" xfId="19598"/>
    <cellStyle name="Обычный 7 3 61 2" xfId="19599"/>
    <cellStyle name="Обычный 7 3 61 3" xfId="19600"/>
    <cellStyle name="Обычный 7 3 62" xfId="19601"/>
    <cellStyle name="Обычный 7 3 62 2" xfId="19602"/>
    <cellStyle name="Обычный 7 3 62 3" xfId="19603"/>
    <cellStyle name="Обычный 7 3 63" xfId="19604"/>
    <cellStyle name="Обычный 7 3 63 2" xfId="19605"/>
    <cellStyle name="Обычный 7 3 63 3" xfId="19606"/>
    <cellStyle name="Обычный 7 3 64" xfId="19607"/>
    <cellStyle name="Обычный 7 3 64 2" xfId="19608"/>
    <cellStyle name="Обычный 7 3 64 3" xfId="19609"/>
    <cellStyle name="Обычный 7 3 65" xfId="19610"/>
    <cellStyle name="Обычный 7 3 65 2" xfId="19611"/>
    <cellStyle name="Обычный 7 3 65 3" xfId="19612"/>
    <cellStyle name="Обычный 7 3 66" xfId="19613"/>
    <cellStyle name="Обычный 7 3 66 2" xfId="19614"/>
    <cellStyle name="Обычный 7 3 66 3" xfId="19615"/>
    <cellStyle name="Обычный 7 3 67" xfId="19616"/>
    <cellStyle name="Обычный 7 3 67 2" xfId="19617"/>
    <cellStyle name="Обычный 7 3 67 3" xfId="19618"/>
    <cellStyle name="Обычный 7 3 68" xfId="19619"/>
    <cellStyle name="Обычный 7 3 68 2" xfId="19620"/>
    <cellStyle name="Обычный 7 3 68 3" xfId="19621"/>
    <cellStyle name="Обычный 7 3 69" xfId="19622"/>
    <cellStyle name="Обычный 7 3 69 2" xfId="19623"/>
    <cellStyle name="Обычный 7 3 69 3" xfId="19624"/>
    <cellStyle name="Обычный 7 3 7" xfId="19625"/>
    <cellStyle name="Обычный 7 3 7 10" xfId="19626"/>
    <cellStyle name="Обычный 7 3 7 10 2" xfId="19627"/>
    <cellStyle name="Обычный 7 3 7 10 3" xfId="19628"/>
    <cellStyle name="Обычный 7 3 7 11" xfId="19629"/>
    <cellStyle name="Обычный 7 3 7 11 2" xfId="19630"/>
    <cellStyle name="Обычный 7 3 7 11 3" xfId="19631"/>
    <cellStyle name="Обычный 7 3 7 12" xfId="19632"/>
    <cellStyle name="Обычный 7 3 7 12 2" xfId="19633"/>
    <cellStyle name="Обычный 7 3 7 12 3" xfId="19634"/>
    <cellStyle name="Обычный 7 3 7 13" xfId="19635"/>
    <cellStyle name="Обычный 7 3 7 13 2" xfId="19636"/>
    <cellStyle name="Обычный 7 3 7 13 3" xfId="19637"/>
    <cellStyle name="Обычный 7 3 7 14" xfId="19638"/>
    <cellStyle name="Обычный 7 3 7 14 2" xfId="19639"/>
    <cellStyle name="Обычный 7 3 7 14 3" xfId="19640"/>
    <cellStyle name="Обычный 7 3 7 15" xfId="19641"/>
    <cellStyle name="Обычный 7 3 7 15 2" xfId="19642"/>
    <cellStyle name="Обычный 7 3 7 15 3" xfId="19643"/>
    <cellStyle name="Обычный 7 3 7 16" xfId="19644"/>
    <cellStyle name="Обычный 7 3 7 16 2" xfId="19645"/>
    <cellStyle name="Обычный 7 3 7 16 3" xfId="19646"/>
    <cellStyle name="Обычный 7 3 7 17" xfId="19647"/>
    <cellStyle name="Обычный 7 3 7 17 2" xfId="19648"/>
    <cellStyle name="Обычный 7 3 7 17 3" xfId="19649"/>
    <cellStyle name="Обычный 7 3 7 18" xfId="19650"/>
    <cellStyle name="Обычный 7 3 7 18 2" xfId="19651"/>
    <cellStyle name="Обычный 7 3 7 18 3" xfId="19652"/>
    <cellStyle name="Обычный 7 3 7 19" xfId="19653"/>
    <cellStyle name="Обычный 7 3 7 19 2" xfId="19654"/>
    <cellStyle name="Обычный 7 3 7 19 3" xfId="19655"/>
    <cellStyle name="Обычный 7 3 7 2" xfId="19656"/>
    <cellStyle name="Обычный 7 3 7 2 2" xfId="19657"/>
    <cellStyle name="Обычный 7 3 7 2 3" xfId="19658"/>
    <cellStyle name="Обычный 7 3 7 20" xfId="19659"/>
    <cellStyle name="Обычный 7 3 7 20 2" xfId="19660"/>
    <cellStyle name="Обычный 7 3 7 20 3" xfId="19661"/>
    <cellStyle name="Обычный 7 3 7 21" xfId="19662"/>
    <cellStyle name="Обычный 7 3 7 21 2" xfId="19663"/>
    <cellStyle name="Обычный 7 3 7 21 3" xfId="19664"/>
    <cellStyle name="Обычный 7 3 7 22" xfId="19665"/>
    <cellStyle name="Обычный 7 3 7 22 2" xfId="19666"/>
    <cellStyle name="Обычный 7 3 7 22 3" xfId="19667"/>
    <cellStyle name="Обычный 7 3 7 23" xfId="19668"/>
    <cellStyle name="Обычный 7 3 7 23 2" xfId="19669"/>
    <cellStyle name="Обычный 7 3 7 23 3" xfId="19670"/>
    <cellStyle name="Обычный 7 3 7 24" xfId="19671"/>
    <cellStyle name="Обычный 7 3 7 24 2" xfId="19672"/>
    <cellStyle name="Обычный 7 3 7 24 3" xfId="19673"/>
    <cellStyle name="Обычный 7 3 7 25" xfId="19674"/>
    <cellStyle name="Обычный 7 3 7 25 2" xfId="19675"/>
    <cellStyle name="Обычный 7 3 7 25 3" xfId="19676"/>
    <cellStyle name="Обычный 7 3 7 26" xfId="19677"/>
    <cellStyle name="Обычный 7 3 7 26 2" xfId="19678"/>
    <cellStyle name="Обычный 7 3 7 26 3" xfId="19679"/>
    <cellStyle name="Обычный 7 3 7 27" xfId="19680"/>
    <cellStyle name="Обычный 7 3 7 27 2" xfId="19681"/>
    <cellStyle name="Обычный 7 3 7 27 3" xfId="19682"/>
    <cellStyle name="Обычный 7 3 7 28" xfId="19683"/>
    <cellStyle name="Обычный 7 3 7 28 2" xfId="19684"/>
    <cellStyle name="Обычный 7 3 7 28 3" xfId="19685"/>
    <cellStyle name="Обычный 7 3 7 29" xfId="19686"/>
    <cellStyle name="Обычный 7 3 7 29 2" xfId="19687"/>
    <cellStyle name="Обычный 7 3 7 29 3" xfId="19688"/>
    <cellStyle name="Обычный 7 3 7 3" xfId="19689"/>
    <cellStyle name="Обычный 7 3 7 3 2" xfId="19690"/>
    <cellStyle name="Обычный 7 3 7 3 3" xfId="19691"/>
    <cellStyle name="Обычный 7 3 7 30" xfId="19692"/>
    <cellStyle name="Обычный 7 3 7 30 2" xfId="19693"/>
    <cellStyle name="Обычный 7 3 7 30 3" xfId="19694"/>
    <cellStyle name="Обычный 7 3 7 31" xfId="19695"/>
    <cellStyle name="Обычный 7 3 7 31 2" xfId="19696"/>
    <cellStyle name="Обычный 7 3 7 31 3" xfId="19697"/>
    <cellStyle name="Обычный 7 3 7 32" xfId="19698"/>
    <cellStyle name="Обычный 7 3 7 32 2" xfId="19699"/>
    <cellStyle name="Обычный 7 3 7 32 3" xfId="19700"/>
    <cellStyle name="Обычный 7 3 7 33" xfId="19701"/>
    <cellStyle name="Обычный 7 3 7 33 2" xfId="19702"/>
    <cellStyle name="Обычный 7 3 7 33 3" xfId="19703"/>
    <cellStyle name="Обычный 7 3 7 34" xfId="19704"/>
    <cellStyle name="Обычный 7 3 7 34 2" xfId="19705"/>
    <cellStyle name="Обычный 7 3 7 34 3" xfId="19706"/>
    <cellStyle name="Обычный 7 3 7 35" xfId="19707"/>
    <cellStyle name="Обычный 7 3 7 35 2" xfId="19708"/>
    <cellStyle name="Обычный 7 3 7 35 3" xfId="19709"/>
    <cellStyle name="Обычный 7 3 7 36" xfId="19710"/>
    <cellStyle name="Обычный 7 3 7 36 2" xfId="19711"/>
    <cellStyle name="Обычный 7 3 7 36 3" xfId="19712"/>
    <cellStyle name="Обычный 7 3 7 37" xfId="19713"/>
    <cellStyle name="Обычный 7 3 7 37 2" xfId="19714"/>
    <cellStyle name="Обычный 7 3 7 37 3" xfId="19715"/>
    <cellStyle name="Обычный 7 3 7 38" xfId="19716"/>
    <cellStyle name="Обычный 7 3 7 38 2" xfId="19717"/>
    <cellStyle name="Обычный 7 3 7 38 3" xfId="19718"/>
    <cellStyle name="Обычный 7 3 7 39" xfId="19719"/>
    <cellStyle name="Обычный 7 3 7 39 2" xfId="19720"/>
    <cellStyle name="Обычный 7 3 7 39 3" xfId="19721"/>
    <cellStyle name="Обычный 7 3 7 4" xfId="19722"/>
    <cellStyle name="Обычный 7 3 7 4 2" xfId="19723"/>
    <cellStyle name="Обычный 7 3 7 4 3" xfId="19724"/>
    <cellStyle name="Обычный 7 3 7 40" xfId="19725"/>
    <cellStyle name="Обычный 7 3 7 40 2" xfId="19726"/>
    <cellStyle name="Обычный 7 3 7 40 3" xfId="19727"/>
    <cellStyle name="Обычный 7 3 7 41" xfId="19728"/>
    <cellStyle name="Обычный 7 3 7 41 2" xfId="19729"/>
    <cellStyle name="Обычный 7 3 7 41 3" xfId="19730"/>
    <cellStyle name="Обычный 7 3 7 42" xfId="19731"/>
    <cellStyle name="Обычный 7 3 7 42 2" xfId="19732"/>
    <cellStyle name="Обычный 7 3 7 42 3" xfId="19733"/>
    <cellStyle name="Обычный 7 3 7 43" xfId="19734"/>
    <cellStyle name="Обычный 7 3 7 43 2" xfId="19735"/>
    <cellStyle name="Обычный 7 3 7 43 3" xfId="19736"/>
    <cellStyle name="Обычный 7 3 7 44" xfId="19737"/>
    <cellStyle name="Обычный 7 3 7 44 2" xfId="19738"/>
    <cellStyle name="Обычный 7 3 7 44 3" xfId="19739"/>
    <cellStyle name="Обычный 7 3 7 45" xfId="19740"/>
    <cellStyle name="Обычный 7 3 7 45 2" xfId="19741"/>
    <cellStyle name="Обычный 7 3 7 45 3" xfId="19742"/>
    <cellStyle name="Обычный 7 3 7 46" xfId="19743"/>
    <cellStyle name="Обычный 7 3 7 46 2" xfId="19744"/>
    <cellStyle name="Обычный 7 3 7 46 3" xfId="19745"/>
    <cellStyle name="Обычный 7 3 7 47" xfId="19746"/>
    <cellStyle name="Обычный 7 3 7 47 2" xfId="19747"/>
    <cellStyle name="Обычный 7 3 7 47 3" xfId="19748"/>
    <cellStyle name="Обычный 7 3 7 48" xfId="19749"/>
    <cellStyle name="Обычный 7 3 7 48 2" xfId="19750"/>
    <cellStyle name="Обычный 7 3 7 48 3" xfId="19751"/>
    <cellStyle name="Обычный 7 3 7 49" xfId="19752"/>
    <cellStyle name="Обычный 7 3 7 49 2" xfId="19753"/>
    <cellStyle name="Обычный 7 3 7 49 3" xfId="19754"/>
    <cellStyle name="Обычный 7 3 7 5" xfId="19755"/>
    <cellStyle name="Обычный 7 3 7 5 2" xfId="19756"/>
    <cellStyle name="Обычный 7 3 7 5 3" xfId="19757"/>
    <cellStyle name="Обычный 7 3 7 50" xfId="19758"/>
    <cellStyle name="Обычный 7 3 7 50 2" xfId="19759"/>
    <cellStyle name="Обычный 7 3 7 50 3" xfId="19760"/>
    <cellStyle name="Обычный 7 3 7 51" xfId="19761"/>
    <cellStyle name="Обычный 7 3 7 51 2" xfId="19762"/>
    <cellStyle name="Обычный 7 3 7 51 3" xfId="19763"/>
    <cellStyle name="Обычный 7 3 7 52" xfId="19764"/>
    <cellStyle name="Обычный 7 3 7 52 2" xfId="19765"/>
    <cellStyle name="Обычный 7 3 7 52 3" xfId="19766"/>
    <cellStyle name="Обычный 7 3 7 53" xfId="19767"/>
    <cellStyle name="Обычный 7 3 7 53 2" xfId="19768"/>
    <cellStyle name="Обычный 7 3 7 53 3" xfId="19769"/>
    <cellStyle name="Обычный 7 3 7 54" xfId="19770"/>
    <cellStyle name="Обычный 7 3 7 54 2" xfId="19771"/>
    <cellStyle name="Обычный 7 3 7 54 3" xfId="19772"/>
    <cellStyle name="Обычный 7 3 7 55" xfId="19773"/>
    <cellStyle name="Обычный 7 3 7 55 2" xfId="19774"/>
    <cellStyle name="Обычный 7 3 7 55 3" xfId="19775"/>
    <cellStyle name="Обычный 7 3 7 56" xfId="19776"/>
    <cellStyle name="Обычный 7 3 7 56 2" xfId="19777"/>
    <cellStyle name="Обычный 7 3 7 56 3" xfId="19778"/>
    <cellStyle name="Обычный 7 3 7 57" xfId="19779"/>
    <cellStyle name="Обычный 7 3 7 57 2" xfId="19780"/>
    <cellStyle name="Обычный 7 3 7 57 3" xfId="19781"/>
    <cellStyle name="Обычный 7 3 7 58" xfId="19782"/>
    <cellStyle name="Обычный 7 3 7 58 2" xfId="19783"/>
    <cellStyle name="Обычный 7 3 7 58 3" xfId="19784"/>
    <cellStyle name="Обычный 7 3 7 59" xfId="19785"/>
    <cellStyle name="Обычный 7 3 7 59 2" xfId="19786"/>
    <cellStyle name="Обычный 7 3 7 59 3" xfId="19787"/>
    <cellStyle name="Обычный 7 3 7 6" xfId="19788"/>
    <cellStyle name="Обычный 7 3 7 6 2" xfId="19789"/>
    <cellStyle name="Обычный 7 3 7 6 3" xfId="19790"/>
    <cellStyle name="Обычный 7 3 7 60" xfId="19791"/>
    <cellStyle name="Обычный 7 3 7 60 2" xfId="19792"/>
    <cellStyle name="Обычный 7 3 7 60 3" xfId="19793"/>
    <cellStyle name="Обычный 7 3 7 61" xfId="19794"/>
    <cellStyle name="Обычный 7 3 7 61 2" xfId="19795"/>
    <cellStyle name="Обычный 7 3 7 61 3" xfId="19796"/>
    <cellStyle name="Обычный 7 3 7 62" xfId="19797"/>
    <cellStyle name="Обычный 7 3 7 62 2" xfId="19798"/>
    <cellStyle name="Обычный 7 3 7 62 3" xfId="19799"/>
    <cellStyle name="Обычный 7 3 7 63" xfId="19800"/>
    <cellStyle name="Обычный 7 3 7 63 2" xfId="19801"/>
    <cellStyle name="Обычный 7 3 7 63 3" xfId="19802"/>
    <cellStyle name="Обычный 7 3 7 64" xfId="19803"/>
    <cellStyle name="Обычный 7 3 7 65" xfId="19804"/>
    <cellStyle name="Обычный 7 3 7 7" xfId="19805"/>
    <cellStyle name="Обычный 7 3 7 7 2" xfId="19806"/>
    <cellStyle name="Обычный 7 3 7 7 3" xfId="19807"/>
    <cellStyle name="Обычный 7 3 7 8" xfId="19808"/>
    <cellStyle name="Обычный 7 3 7 8 2" xfId="19809"/>
    <cellStyle name="Обычный 7 3 7 8 3" xfId="19810"/>
    <cellStyle name="Обычный 7 3 7 9" xfId="19811"/>
    <cellStyle name="Обычный 7 3 7 9 2" xfId="19812"/>
    <cellStyle name="Обычный 7 3 7 9 3" xfId="19813"/>
    <cellStyle name="Обычный 7 3 70" xfId="19814"/>
    <cellStyle name="Обычный 7 3 70 2" xfId="19815"/>
    <cellStyle name="Обычный 7 3 70 3" xfId="19816"/>
    <cellStyle name="Обычный 7 3 71" xfId="19817"/>
    <cellStyle name="Обычный 7 3 72" xfId="19818"/>
    <cellStyle name="Обычный 7 3 8" xfId="19819"/>
    <cellStyle name="Обычный 7 3 8 10" xfId="19820"/>
    <cellStyle name="Обычный 7 3 8 10 2" xfId="19821"/>
    <cellStyle name="Обычный 7 3 8 10 3" xfId="19822"/>
    <cellStyle name="Обычный 7 3 8 11" xfId="19823"/>
    <cellStyle name="Обычный 7 3 8 11 2" xfId="19824"/>
    <cellStyle name="Обычный 7 3 8 11 3" xfId="19825"/>
    <cellStyle name="Обычный 7 3 8 12" xfId="19826"/>
    <cellStyle name="Обычный 7 3 8 12 2" xfId="19827"/>
    <cellStyle name="Обычный 7 3 8 12 3" xfId="19828"/>
    <cellStyle name="Обычный 7 3 8 13" xfId="19829"/>
    <cellStyle name="Обычный 7 3 8 13 2" xfId="19830"/>
    <cellStyle name="Обычный 7 3 8 13 3" xfId="19831"/>
    <cellStyle name="Обычный 7 3 8 14" xfId="19832"/>
    <cellStyle name="Обычный 7 3 8 14 2" xfId="19833"/>
    <cellStyle name="Обычный 7 3 8 14 3" xfId="19834"/>
    <cellStyle name="Обычный 7 3 8 15" xfId="19835"/>
    <cellStyle name="Обычный 7 3 8 15 2" xfId="19836"/>
    <cellStyle name="Обычный 7 3 8 15 3" xfId="19837"/>
    <cellStyle name="Обычный 7 3 8 16" xfId="19838"/>
    <cellStyle name="Обычный 7 3 8 16 2" xfId="19839"/>
    <cellStyle name="Обычный 7 3 8 16 3" xfId="19840"/>
    <cellStyle name="Обычный 7 3 8 17" xfId="19841"/>
    <cellStyle name="Обычный 7 3 8 17 2" xfId="19842"/>
    <cellStyle name="Обычный 7 3 8 17 3" xfId="19843"/>
    <cellStyle name="Обычный 7 3 8 18" xfId="19844"/>
    <cellStyle name="Обычный 7 3 8 18 2" xfId="19845"/>
    <cellStyle name="Обычный 7 3 8 18 3" xfId="19846"/>
    <cellStyle name="Обычный 7 3 8 19" xfId="19847"/>
    <cellStyle name="Обычный 7 3 8 19 2" xfId="19848"/>
    <cellStyle name="Обычный 7 3 8 19 3" xfId="19849"/>
    <cellStyle name="Обычный 7 3 8 2" xfId="19850"/>
    <cellStyle name="Обычный 7 3 8 2 2" xfId="19851"/>
    <cellStyle name="Обычный 7 3 8 2 3" xfId="19852"/>
    <cellStyle name="Обычный 7 3 8 20" xfId="19853"/>
    <cellStyle name="Обычный 7 3 8 20 2" xfId="19854"/>
    <cellStyle name="Обычный 7 3 8 20 3" xfId="19855"/>
    <cellStyle name="Обычный 7 3 8 21" xfId="19856"/>
    <cellStyle name="Обычный 7 3 8 21 2" xfId="19857"/>
    <cellStyle name="Обычный 7 3 8 21 3" xfId="19858"/>
    <cellStyle name="Обычный 7 3 8 22" xfId="19859"/>
    <cellStyle name="Обычный 7 3 8 22 2" xfId="19860"/>
    <cellStyle name="Обычный 7 3 8 22 3" xfId="19861"/>
    <cellStyle name="Обычный 7 3 8 23" xfId="19862"/>
    <cellStyle name="Обычный 7 3 8 23 2" xfId="19863"/>
    <cellStyle name="Обычный 7 3 8 23 3" xfId="19864"/>
    <cellStyle name="Обычный 7 3 8 24" xfId="19865"/>
    <cellStyle name="Обычный 7 3 8 24 2" xfId="19866"/>
    <cellStyle name="Обычный 7 3 8 24 3" xfId="19867"/>
    <cellStyle name="Обычный 7 3 8 25" xfId="19868"/>
    <cellStyle name="Обычный 7 3 8 25 2" xfId="19869"/>
    <cellStyle name="Обычный 7 3 8 25 3" xfId="19870"/>
    <cellStyle name="Обычный 7 3 8 26" xfId="19871"/>
    <cellStyle name="Обычный 7 3 8 26 2" xfId="19872"/>
    <cellStyle name="Обычный 7 3 8 26 3" xfId="19873"/>
    <cellStyle name="Обычный 7 3 8 27" xfId="19874"/>
    <cellStyle name="Обычный 7 3 8 27 2" xfId="19875"/>
    <cellStyle name="Обычный 7 3 8 27 3" xfId="19876"/>
    <cellStyle name="Обычный 7 3 8 28" xfId="19877"/>
    <cellStyle name="Обычный 7 3 8 28 2" xfId="19878"/>
    <cellStyle name="Обычный 7 3 8 28 3" xfId="19879"/>
    <cellStyle name="Обычный 7 3 8 29" xfId="19880"/>
    <cellStyle name="Обычный 7 3 8 29 2" xfId="19881"/>
    <cellStyle name="Обычный 7 3 8 29 3" xfId="19882"/>
    <cellStyle name="Обычный 7 3 8 3" xfId="19883"/>
    <cellStyle name="Обычный 7 3 8 3 2" xfId="19884"/>
    <cellStyle name="Обычный 7 3 8 3 3" xfId="19885"/>
    <cellStyle name="Обычный 7 3 8 30" xfId="19886"/>
    <cellStyle name="Обычный 7 3 8 30 2" xfId="19887"/>
    <cellStyle name="Обычный 7 3 8 30 3" xfId="19888"/>
    <cellStyle name="Обычный 7 3 8 31" xfId="19889"/>
    <cellStyle name="Обычный 7 3 8 31 2" xfId="19890"/>
    <cellStyle name="Обычный 7 3 8 31 3" xfId="19891"/>
    <cellStyle name="Обычный 7 3 8 32" xfId="19892"/>
    <cellStyle name="Обычный 7 3 8 32 2" xfId="19893"/>
    <cellStyle name="Обычный 7 3 8 32 3" xfId="19894"/>
    <cellStyle name="Обычный 7 3 8 33" xfId="19895"/>
    <cellStyle name="Обычный 7 3 8 33 2" xfId="19896"/>
    <cellStyle name="Обычный 7 3 8 33 3" xfId="19897"/>
    <cellStyle name="Обычный 7 3 8 34" xfId="19898"/>
    <cellStyle name="Обычный 7 3 8 34 2" xfId="19899"/>
    <cellStyle name="Обычный 7 3 8 34 3" xfId="19900"/>
    <cellStyle name="Обычный 7 3 8 35" xfId="19901"/>
    <cellStyle name="Обычный 7 3 8 35 2" xfId="19902"/>
    <cellStyle name="Обычный 7 3 8 35 3" xfId="19903"/>
    <cellStyle name="Обычный 7 3 8 36" xfId="19904"/>
    <cellStyle name="Обычный 7 3 8 36 2" xfId="19905"/>
    <cellStyle name="Обычный 7 3 8 36 3" xfId="19906"/>
    <cellStyle name="Обычный 7 3 8 37" xfId="19907"/>
    <cellStyle name="Обычный 7 3 8 37 2" xfId="19908"/>
    <cellStyle name="Обычный 7 3 8 37 3" xfId="19909"/>
    <cellStyle name="Обычный 7 3 8 38" xfId="19910"/>
    <cellStyle name="Обычный 7 3 8 38 2" xfId="19911"/>
    <cellStyle name="Обычный 7 3 8 38 3" xfId="19912"/>
    <cellStyle name="Обычный 7 3 8 39" xfId="19913"/>
    <cellStyle name="Обычный 7 3 8 39 2" xfId="19914"/>
    <cellStyle name="Обычный 7 3 8 39 3" xfId="19915"/>
    <cellStyle name="Обычный 7 3 8 4" xfId="19916"/>
    <cellStyle name="Обычный 7 3 8 4 2" xfId="19917"/>
    <cellStyle name="Обычный 7 3 8 4 3" xfId="19918"/>
    <cellStyle name="Обычный 7 3 8 40" xfId="19919"/>
    <cellStyle name="Обычный 7 3 8 40 2" xfId="19920"/>
    <cellStyle name="Обычный 7 3 8 40 3" xfId="19921"/>
    <cellStyle name="Обычный 7 3 8 41" xfId="19922"/>
    <cellStyle name="Обычный 7 3 8 41 2" xfId="19923"/>
    <cellStyle name="Обычный 7 3 8 41 3" xfId="19924"/>
    <cellStyle name="Обычный 7 3 8 42" xfId="19925"/>
    <cellStyle name="Обычный 7 3 8 42 2" xfId="19926"/>
    <cellStyle name="Обычный 7 3 8 42 3" xfId="19927"/>
    <cellStyle name="Обычный 7 3 8 43" xfId="19928"/>
    <cellStyle name="Обычный 7 3 8 43 2" xfId="19929"/>
    <cellStyle name="Обычный 7 3 8 43 3" xfId="19930"/>
    <cellStyle name="Обычный 7 3 8 44" xfId="19931"/>
    <cellStyle name="Обычный 7 3 8 44 2" xfId="19932"/>
    <cellStyle name="Обычный 7 3 8 44 3" xfId="19933"/>
    <cellStyle name="Обычный 7 3 8 45" xfId="19934"/>
    <cellStyle name="Обычный 7 3 8 45 2" xfId="19935"/>
    <cellStyle name="Обычный 7 3 8 45 3" xfId="19936"/>
    <cellStyle name="Обычный 7 3 8 46" xfId="19937"/>
    <cellStyle name="Обычный 7 3 8 46 2" xfId="19938"/>
    <cellStyle name="Обычный 7 3 8 46 3" xfId="19939"/>
    <cellStyle name="Обычный 7 3 8 47" xfId="19940"/>
    <cellStyle name="Обычный 7 3 8 47 2" xfId="19941"/>
    <cellStyle name="Обычный 7 3 8 47 3" xfId="19942"/>
    <cellStyle name="Обычный 7 3 8 48" xfId="19943"/>
    <cellStyle name="Обычный 7 3 8 48 2" xfId="19944"/>
    <cellStyle name="Обычный 7 3 8 48 3" xfId="19945"/>
    <cellStyle name="Обычный 7 3 8 49" xfId="19946"/>
    <cellStyle name="Обычный 7 3 8 49 2" xfId="19947"/>
    <cellStyle name="Обычный 7 3 8 49 3" xfId="19948"/>
    <cellStyle name="Обычный 7 3 8 5" xfId="19949"/>
    <cellStyle name="Обычный 7 3 8 5 2" xfId="19950"/>
    <cellStyle name="Обычный 7 3 8 5 3" xfId="19951"/>
    <cellStyle name="Обычный 7 3 8 50" xfId="19952"/>
    <cellStyle name="Обычный 7 3 8 50 2" xfId="19953"/>
    <cellStyle name="Обычный 7 3 8 50 3" xfId="19954"/>
    <cellStyle name="Обычный 7 3 8 51" xfId="19955"/>
    <cellStyle name="Обычный 7 3 8 51 2" xfId="19956"/>
    <cellStyle name="Обычный 7 3 8 51 3" xfId="19957"/>
    <cellStyle name="Обычный 7 3 8 52" xfId="19958"/>
    <cellStyle name="Обычный 7 3 8 52 2" xfId="19959"/>
    <cellStyle name="Обычный 7 3 8 52 3" xfId="19960"/>
    <cellStyle name="Обычный 7 3 8 53" xfId="19961"/>
    <cellStyle name="Обычный 7 3 8 53 2" xfId="19962"/>
    <cellStyle name="Обычный 7 3 8 53 3" xfId="19963"/>
    <cellStyle name="Обычный 7 3 8 54" xfId="19964"/>
    <cellStyle name="Обычный 7 3 8 54 2" xfId="19965"/>
    <cellStyle name="Обычный 7 3 8 54 3" xfId="19966"/>
    <cellStyle name="Обычный 7 3 8 55" xfId="19967"/>
    <cellStyle name="Обычный 7 3 8 55 2" xfId="19968"/>
    <cellStyle name="Обычный 7 3 8 55 3" xfId="19969"/>
    <cellStyle name="Обычный 7 3 8 56" xfId="19970"/>
    <cellStyle name="Обычный 7 3 8 56 2" xfId="19971"/>
    <cellStyle name="Обычный 7 3 8 56 3" xfId="19972"/>
    <cellStyle name="Обычный 7 3 8 57" xfId="19973"/>
    <cellStyle name="Обычный 7 3 8 57 2" xfId="19974"/>
    <cellStyle name="Обычный 7 3 8 57 3" xfId="19975"/>
    <cellStyle name="Обычный 7 3 8 58" xfId="19976"/>
    <cellStyle name="Обычный 7 3 8 58 2" xfId="19977"/>
    <cellStyle name="Обычный 7 3 8 58 3" xfId="19978"/>
    <cellStyle name="Обычный 7 3 8 59" xfId="19979"/>
    <cellStyle name="Обычный 7 3 8 59 2" xfId="19980"/>
    <cellStyle name="Обычный 7 3 8 59 3" xfId="19981"/>
    <cellStyle name="Обычный 7 3 8 6" xfId="19982"/>
    <cellStyle name="Обычный 7 3 8 6 2" xfId="19983"/>
    <cellStyle name="Обычный 7 3 8 6 3" xfId="19984"/>
    <cellStyle name="Обычный 7 3 8 60" xfId="19985"/>
    <cellStyle name="Обычный 7 3 8 60 2" xfId="19986"/>
    <cellStyle name="Обычный 7 3 8 60 3" xfId="19987"/>
    <cellStyle name="Обычный 7 3 8 61" xfId="19988"/>
    <cellStyle name="Обычный 7 3 8 61 2" xfId="19989"/>
    <cellStyle name="Обычный 7 3 8 61 3" xfId="19990"/>
    <cellStyle name="Обычный 7 3 8 62" xfId="19991"/>
    <cellStyle name="Обычный 7 3 8 62 2" xfId="19992"/>
    <cellStyle name="Обычный 7 3 8 62 3" xfId="19993"/>
    <cellStyle name="Обычный 7 3 8 63" xfId="19994"/>
    <cellStyle name="Обычный 7 3 8 63 2" xfId="19995"/>
    <cellStyle name="Обычный 7 3 8 63 3" xfId="19996"/>
    <cellStyle name="Обычный 7 3 8 64" xfId="19997"/>
    <cellStyle name="Обычный 7 3 8 65" xfId="19998"/>
    <cellStyle name="Обычный 7 3 8 7" xfId="19999"/>
    <cellStyle name="Обычный 7 3 8 7 2" xfId="20000"/>
    <cellStyle name="Обычный 7 3 8 7 3" xfId="20001"/>
    <cellStyle name="Обычный 7 3 8 8" xfId="20002"/>
    <cellStyle name="Обычный 7 3 8 8 2" xfId="20003"/>
    <cellStyle name="Обычный 7 3 8 8 3" xfId="20004"/>
    <cellStyle name="Обычный 7 3 8 9" xfId="20005"/>
    <cellStyle name="Обычный 7 3 8 9 2" xfId="20006"/>
    <cellStyle name="Обычный 7 3 8 9 3" xfId="20007"/>
    <cellStyle name="Обычный 7 3 9" xfId="20008"/>
    <cellStyle name="Обычный 7 3 9 2" xfId="20009"/>
    <cellStyle name="Обычный 7 3 9 3" xfId="20010"/>
    <cellStyle name="Обычный 7 30" xfId="20011"/>
    <cellStyle name="Обычный 7 30 2" xfId="20012"/>
    <cellStyle name="Обычный 7 30 3" xfId="20013"/>
    <cellStyle name="Обычный 7 31" xfId="20014"/>
    <cellStyle name="Обычный 7 31 2" xfId="20015"/>
    <cellStyle name="Обычный 7 31 3" xfId="20016"/>
    <cellStyle name="Обычный 7 32" xfId="20017"/>
    <cellStyle name="Обычный 7 32 2" xfId="20018"/>
    <cellStyle name="Обычный 7 32 3" xfId="20019"/>
    <cellStyle name="Обычный 7 33" xfId="20020"/>
    <cellStyle name="Обычный 7 33 2" xfId="20021"/>
    <cellStyle name="Обычный 7 33 3" xfId="20022"/>
    <cellStyle name="Обычный 7 34" xfId="20023"/>
    <cellStyle name="Обычный 7 34 2" xfId="20024"/>
    <cellStyle name="Обычный 7 34 3" xfId="20025"/>
    <cellStyle name="Обычный 7 35" xfId="20026"/>
    <cellStyle name="Обычный 7 35 2" xfId="20027"/>
    <cellStyle name="Обычный 7 35 3" xfId="20028"/>
    <cellStyle name="Обычный 7 36" xfId="20029"/>
    <cellStyle name="Обычный 7 36 2" xfId="20030"/>
    <cellStyle name="Обычный 7 36 3" xfId="20031"/>
    <cellStyle name="Обычный 7 37" xfId="20032"/>
    <cellStyle name="Обычный 7 37 2" xfId="20033"/>
    <cellStyle name="Обычный 7 37 3" xfId="20034"/>
    <cellStyle name="Обычный 7 38" xfId="20035"/>
    <cellStyle name="Обычный 7 38 2" xfId="20036"/>
    <cellStyle name="Обычный 7 38 3" xfId="20037"/>
    <cellStyle name="Обычный 7 39" xfId="20038"/>
    <cellStyle name="Обычный 7 39 2" xfId="20039"/>
    <cellStyle name="Обычный 7 39 3" xfId="20040"/>
    <cellStyle name="Обычный 7 4" xfId="120"/>
    <cellStyle name="Обычный 7 4 10" xfId="20041"/>
    <cellStyle name="Обычный 7 4 10 2" xfId="20042"/>
    <cellStyle name="Обычный 7 4 10 3" xfId="20043"/>
    <cellStyle name="Обычный 7 4 11" xfId="20044"/>
    <cellStyle name="Обычный 7 4 11 2" xfId="20045"/>
    <cellStyle name="Обычный 7 4 11 3" xfId="20046"/>
    <cellStyle name="Обычный 7 4 12" xfId="20047"/>
    <cellStyle name="Обычный 7 4 12 2" xfId="20048"/>
    <cellStyle name="Обычный 7 4 12 3" xfId="20049"/>
    <cellStyle name="Обычный 7 4 13" xfId="20050"/>
    <cellStyle name="Обычный 7 4 13 2" xfId="20051"/>
    <cellStyle name="Обычный 7 4 13 3" xfId="20052"/>
    <cellStyle name="Обычный 7 4 14" xfId="20053"/>
    <cellStyle name="Обычный 7 4 14 2" xfId="20054"/>
    <cellStyle name="Обычный 7 4 14 3" xfId="20055"/>
    <cellStyle name="Обычный 7 4 15" xfId="20056"/>
    <cellStyle name="Обычный 7 4 15 2" xfId="20057"/>
    <cellStyle name="Обычный 7 4 15 3" xfId="20058"/>
    <cellStyle name="Обычный 7 4 16" xfId="20059"/>
    <cellStyle name="Обычный 7 4 16 2" xfId="20060"/>
    <cellStyle name="Обычный 7 4 16 3" xfId="20061"/>
    <cellStyle name="Обычный 7 4 17" xfId="20062"/>
    <cellStyle name="Обычный 7 4 17 2" xfId="20063"/>
    <cellStyle name="Обычный 7 4 17 3" xfId="20064"/>
    <cellStyle name="Обычный 7 4 18" xfId="20065"/>
    <cellStyle name="Обычный 7 4 18 2" xfId="20066"/>
    <cellStyle name="Обычный 7 4 18 3" xfId="20067"/>
    <cellStyle name="Обычный 7 4 19" xfId="20068"/>
    <cellStyle name="Обычный 7 4 19 2" xfId="20069"/>
    <cellStyle name="Обычный 7 4 19 3" xfId="20070"/>
    <cellStyle name="Обычный 7 4 2" xfId="20071"/>
    <cellStyle name="Обычный 7 4 2 10" xfId="20072"/>
    <cellStyle name="Обычный 7 4 2 10 2" xfId="20073"/>
    <cellStyle name="Обычный 7 4 2 10 3" xfId="20074"/>
    <cellStyle name="Обычный 7 4 2 11" xfId="20075"/>
    <cellStyle name="Обычный 7 4 2 11 2" xfId="20076"/>
    <cellStyle name="Обычный 7 4 2 11 3" xfId="20077"/>
    <cellStyle name="Обычный 7 4 2 12" xfId="20078"/>
    <cellStyle name="Обычный 7 4 2 12 2" xfId="20079"/>
    <cellStyle name="Обычный 7 4 2 12 3" xfId="20080"/>
    <cellStyle name="Обычный 7 4 2 13" xfId="20081"/>
    <cellStyle name="Обычный 7 4 2 13 2" xfId="20082"/>
    <cellStyle name="Обычный 7 4 2 13 3" xfId="20083"/>
    <cellStyle name="Обычный 7 4 2 14" xfId="20084"/>
    <cellStyle name="Обычный 7 4 2 14 2" xfId="20085"/>
    <cellStyle name="Обычный 7 4 2 14 3" xfId="20086"/>
    <cellStyle name="Обычный 7 4 2 15" xfId="20087"/>
    <cellStyle name="Обычный 7 4 2 15 2" xfId="20088"/>
    <cellStyle name="Обычный 7 4 2 15 3" xfId="20089"/>
    <cellStyle name="Обычный 7 4 2 16" xfId="20090"/>
    <cellStyle name="Обычный 7 4 2 16 2" xfId="20091"/>
    <cellStyle name="Обычный 7 4 2 16 3" xfId="20092"/>
    <cellStyle name="Обычный 7 4 2 17" xfId="20093"/>
    <cellStyle name="Обычный 7 4 2 17 2" xfId="20094"/>
    <cellStyle name="Обычный 7 4 2 17 3" xfId="20095"/>
    <cellStyle name="Обычный 7 4 2 18" xfId="20096"/>
    <cellStyle name="Обычный 7 4 2 18 2" xfId="20097"/>
    <cellStyle name="Обычный 7 4 2 18 3" xfId="20098"/>
    <cellStyle name="Обычный 7 4 2 19" xfId="20099"/>
    <cellStyle name="Обычный 7 4 2 19 2" xfId="20100"/>
    <cellStyle name="Обычный 7 4 2 19 3" xfId="20101"/>
    <cellStyle name="Обычный 7 4 2 2" xfId="20102"/>
    <cellStyle name="Обычный 7 4 2 2 2" xfId="20103"/>
    <cellStyle name="Обычный 7 4 2 2 3" xfId="20104"/>
    <cellStyle name="Обычный 7 4 2 20" xfId="20105"/>
    <cellStyle name="Обычный 7 4 2 20 2" xfId="20106"/>
    <cellStyle name="Обычный 7 4 2 20 3" xfId="20107"/>
    <cellStyle name="Обычный 7 4 2 21" xfId="20108"/>
    <cellStyle name="Обычный 7 4 2 21 2" xfId="20109"/>
    <cellStyle name="Обычный 7 4 2 21 3" xfId="20110"/>
    <cellStyle name="Обычный 7 4 2 22" xfId="20111"/>
    <cellStyle name="Обычный 7 4 2 22 2" xfId="20112"/>
    <cellStyle name="Обычный 7 4 2 22 3" xfId="20113"/>
    <cellStyle name="Обычный 7 4 2 23" xfId="20114"/>
    <cellStyle name="Обычный 7 4 2 23 2" xfId="20115"/>
    <cellStyle name="Обычный 7 4 2 23 3" xfId="20116"/>
    <cellStyle name="Обычный 7 4 2 24" xfId="20117"/>
    <cellStyle name="Обычный 7 4 2 24 2" xfId="20118"/>
    <cellStyle name="Обычный 7 4 2 24 3" xfId="20119"/>
    <cellStyle name="Обычный 7 4 2 25" xfId="20120"/>
    <cellStyle name="Обычный 7 4 2 25 2" xfId="20121"/>
    <cellStyle name="Обычный 7 4 2 25 3" xfId="20122"/>
    <cellStyle name="Обычный 7 4 2 26" xfId="20123"/>
    <cellStyle name="Обычный 7 4 2 26 2" xfId="20124"/>
    <cellStyle name="Обычный 7 4 2 26 3" xfId="20125"/>
    <cellStyle name="Обычный 7 4 2 27" xfId="20126"/>
    <cellStyle name="Обычный 7 4 2 27 2" xfId="20127"/>
    <cellStyle name="Обычный 7 4 2 27 3" xfId="20128"/>
    <cellStyle name="Обычный 7 4 2 28" xfId="20129"/>
    <cellStyle name="Обычный 7 4 2 28 2" xfId="20130"/>
    <cellStyle name="Обычный 7 4 2 28 3" xfId="20131"/>
    <cellStyle name="Обычный 7 4 2 29" xfId="20132"/>
    <cellStyle name="Обычный 7 4 2 29 2" xfId="20133"/>
    <cellStyle name="Обычный 7 4 2 29 3" xfId="20134"/>
    <cellStyle name="Обычный 7 4 2 3" xfId="20135"/>
    <cellStyle name="Обычный 7 4 2 3 2" xfId="20136"/>
    <cellStyle name="Обычный 7 4 2 3 3" xfId="20137"/>
    <cellStyle name="Обычный 7 4 2 30" xfId="20138"/>
    <cellStyle name="Обычный 7 4 2 30 2" xfId="20139"/>
    <cellStyle name="Обычный 7 4 2 30 3" xfId="20140"/>
    <cellStyle name="Обычный 7 4 2 31" xfId="20141"/>
    <cellStyle name="Обычный 7 4 2 31 2" xfId="20142"/>
    <cellStyle name="Обычный 7 4 2 31 3" xfId="20143"/>
    <cellStyle name="Обычный 7 4 2 32" xfId="20144"/>
    <cellStyle name="Обычный 7 4 2 32 2" xfId="20145"/>
    <cellStyle name="Обычный 7 4 2 32 3" xfId="20146"/>
    <cellStyle name="Обычный 7 4 2 33" xfId="20147"/>
    <cellStyle name="Обычный 7 4 2 33 2" xfId="20148"/>
    <cellStyle name="Обычный 7 4 2 33 3" xfId="20149"/>
    <cellStyle name="Обычный 7 4 2 34" xfId="20150"/>
    <cellStyle name="Обычный 7 4 2 34 2" xfId="20151"/>
    <cellStyle name="Обычный 7 4 2 34 3" xfId="20152"/>
    <cellStyle name="Обычный 7 4 2 35" xfId="20153"/>
    <cellStyle name="Обычный 7 4 2 35 2" xfId="20154"/>
    <cellStyle name="Обычный 7 4 2 35 3" xfId="20155"/>
    <cellStyle name="Обычный 7 4 2 36" xfId="20156"/>
    <cellStyle name="Обычный 7 4 2 36 2" xfId="20157"/>
    <cellStyle name="Обычный 7 4 2 36 3" xfId="20158"/>
    <cellStyle name="Обычный 7 4 2 37" xfId="20159"/>
    <cellStyle name="Обычный 7 4 2 37 2" xfId="20160"/>
    <cellStyle name="Обычный 7 4 2 37 3" xfId="20161"/>
    <cellStyle name="Обычный 7 4 2 38" xfId="20162"/>
    <cellStyle name="Обычный 7 4 2 38 2" xfId="20163"/>
    <cellStyle name="Обычный 7 4 2 38 3" xfId="20164"/>
    <cellStyle name="Обычный 7 4 2 39" xfId="20165"/>
    <cellStyle name="Обычный 7 4 2 39 2" xfId="20166"/>
    <cellStyle name="Обычный 7 4 2 39 3" xfId="20167"/>
    <cellStyle name="Обычный 7 4 2 4" xfId="20168"/>
    <cellStyle name="Обычный 7 4 2 4 2" xfId="20169"/>
    <cellStyle name="Обычный 7 4 2 4 3" xfId="20170"/>
    <cellStyle name="Обычный 7 4 2 40" xfId="20171"/>
    <cellStyle name="Обычный 7 4 2 40 2" xfId="20172"/>
    <cellStyle name="Обычный 7 4 2 40 3" xfId="20173"/>
    <cellStyle name="Обычный 7 4 2 41" xfId="20174"/>
    <cellStyle name="Обычный 7 4 2 41 2" xfId="20175"/>
    <cellStyle name="Обычный 7 4 2 41 3" xfId="20176"/>
    <cellStyle name="Обычный 7 4 2 42" xfId="20177"/>
    <cellStyle name="Обычный 7 4 2 42 2" xfId="20178"/>
    <cellStyle name="Обычный 7 4 2 42 3" xfId="20179"/>
    <cellStyle name="Обычный 7 4 2 43" xfId="20180"/>
    <cellStyle name="Обычный 7 4 2 43 2" xfId="20181"/>
    <cellStyle name="Обычный 7 4 2 43 3" xfId="20182"/>
    <cellStyle name="Обычный 7 4 2 44" xfId="20183"/>
    <cellStyle name="Обычный 7 4 2 44 2" xfId="20184"/>
    <cellStyle name="Обычный 7 4 2 44 3" xfId="20185"/>
    <cellStyle name="Обычный 7 4 2 45" xfId="20186"/>
    <cellStyle name="Обычный 7 4 2 45 2" xfId="20187"/>
    <cellStyle name="Обычный 7 4 2 45 3" xfId="20188"/>
    <cellStyle name="Обычный 7 4 2 46" xfId="20189"/>
    <cellStyle name="Обычный 7 4 2 46 2" xfId="20190"/>
    <cellStyle name="Обычный 7 4 2 46 3" xfId="20191"/>
    <cellStyle name="Обычный 7 4 2 47" xfId="20192"/>
    <cellStyle name="Обычный 7 4 2 47 2" xfId="20193"/>
    <cellStyle name="Обычный 7 4 2 47 3" xfId="20194"/>
    <cellStyle name="Обычный 7 4 2 48" xfId="20195"/>
    <cellStyle name="Обычный 7 4 2 48 2" xfId="20196"/>
    <cellStyle name="Обычный 7 4 2 48 3" xfId="20197"/>
    <cellStyle name="Обычный 7 4 2 49" xfId="20198"/>
    <cellStyle name="Обычный 7 4 2 49 2" xfId="20199"/>
    <cellStyle name="Обычный 7 4 2 49 3" xfId="20200"/>
    <cellStyle name="Обычный 7 4 2 5" xfId="20201"/>
    <cellStyle name="Обычный 7 4 2 5 2" xfId="20202"/>
    <cellStyle name="Обычный 7 4 2 5 3" xfId="20203"/>
    <cellStyle name="Обычный 7 4 2 50" xfId="20204"/>
    <cellStyle name="Обычный 7 4 2 50 2" xfId="20205"/>
    <cellStyle name="Обычный 7 4 2 50 3" xfId="20206"/>
    <cellStyle name="Обычный 7 4 2 51" xfId="20207"/>
    <cellStyle name="Обычный 7 4 2 51 2" xfId="20208"/>
    <cellStyle name="Обычный 7 4 2 51 3" xfId="20209"/>
    <cellStyle name="Обычный 7 4 2 52" xfId="20210"/>
    <cellStyle name="Обычный 7 4 2 52 2" xfId="20211"/>
    <cellStyle name="Обычный 7 4 2 52 3" xfId="20212"/>
    <cellStyle name="Обычный 7 4 2 53" xfId="20213"/>
    <cellStyle name="Обычный 7 4 2 53 2" xfId="20214"/>
    <cellStyle name="Обычный 7 4 2 53 3" xfId="20215"/>
    <cellStyle name="Обычный 7 4 2 54" xfId="20216"/>
    <cellStyle name="Обычный 7 4 2 54 2" xfId="20217"/>
    <cellStyle name="Обычный 7 4 2 54 3" xfId="20218"/>
    <cellStyle name="Обычный 7 4 2 55" xfId="20219"/>
    <cellStyle name="Обычный 7 4 2 55 2" xfId="20220"/>
    <cellStyle name="Обычный 7 4 2 55 3" xfId="20221"/>
    <cellStyle name="Обычный 7 4 2 56" xfId="20222"/>
    <cellStyle name="Обычный 7 4 2 56 2" xfId="20223"/>
    <cellStyle name="Обычный 7 4 2 56 3" xfId="20224"/>
    <cellStyle name="Обычный 7 4 2 57" xfId="20225"/>
    <cellStyle name="Обычный 7 4 2 57 2" xfId="20226"/>
    <cellStyle name="Обычный 7 4 2 57 3" xfId="20227"/>
    <cellStyle name="Обычный 7 4 2 58" xfId="20228"/>
    <cellStyle name="Обычный 7 4 2 58 2" xfId="20229"/>
    <cellStyle name="Обычный 7 4 2 58 3" xfId="20230"/>
    <cellStyle name="Обычный 7 4 2 59" xfId="20231"/>
    <cellStyle name="Обычный 7 4 2 59 2" xfId="20232"/>
    <cellStyle name="Обычный 7 4 2 59 3" xfId="20233"/>
    <cellStyle name="Обычный 7 4 2 6" xfId="20234"/>
    <cellStyle name="Обычный 7 4 2 6 2" xfId="20235"/>
    <cellStyle name="Обычный 7 4 2 6 3" xfId="20236"/>
    <cellStyle name="Обычный 7 4 2 60" xfId="20237"/>
    <cellStyle name="Обычный 7 4 2 60 2" xfId="20238"/>
    <cellStyle name="Обычный 7 4 2 60 3" xfId="20239"/>
    <cellStyle name="Обычный 7 4 2 61" xfId="20240"/>
    <cellStyle name="Обычный 7 4 2 61 2" xfId="20241"/>
    <cellStyle name="Обычный 7 4 2 61 3" xfId="20242"/>
    <cellStyle name="Обычный 7 4 2 62" xfId="20243"/>
    <cellStyle name="Обычный 7 4 2 62 2" xfId="20244"/>
    <cellStyle name="Обычный 7 4 2 62 3" xfId="20245"/>
    <cellStyle name="Обычный 7 4 2 63" xfId="20246"/>
    <cellStyle name="Обычный 7 4 2 63 2" xfId="20247"/>
    <cellStyle name="Обычный 7 4 2 63 3" xfId="20248"/>
    <cellStyle name="Обычный 7 4 2 64" xfId="20249"/>
    <cellStyle name="Обычный 7 4 2 65" xfId="20250"/>
    <cellStyle name="Обычный 7 4 2 7" xfId="20251"/>
    <cellStyle name="Обычный 7 4 2 7 2" xfId="20252"/>
    <cellStyle name="Обычный 7 4 2 7 3" xfId="20253"/>
    <cellStyle name="Обычный 7 4 2 8" xfId="20254"/>
    <cellStyle name="Обычный 7 4 2 8 2" xfId="20255"/>
    <cellStyle name="Обычный 7 4 2 8 3" xfId="20256"/>
    <cellStyle name="Обычный 7 4 2 9" xfId="20257"/>
    <cellStyle name="Обычный 7 4 2 9 2" xfId="20258"/>
    <cellStyle name="Обычный 7 4 2 9 3" xfId="20259"/>
    <cellStyle name="Обычный 7 4 20" xfId="20260"/>
    <cellStyle name="Обычный 7 4 20 2" xfId="20261"/>
    <cellStyle name="Обычный 7 4 20 3" xfId="20262"/>
    <cellStyle name="Обычный 7 4 21" xfId="20263"/>
    <cellStyle name="Обычный 7 4 21 2" xfId="20264"/>
    <cellStyle name="Обычный 7 4 21 3" xfId="20265"/>
    <cellStyle name="Обычный 7 4 22" xfId="20266"/>
    <cellStyle name="Обычный 7 4 22 2" xfId="20267"/>
    <cellStyle name="Обычный 7 4 22 3" xfId="20268"/>
    <cellStyle name="Обычный 7 4 23" xfId="20269"/>
    <cellStyle name="Обычный 7 4 23 2" xfId="20270"/>
    <cellStyle name="Обычный 7 4 23 3" xfId="20271"/>
    <cellStyle name="Обычный 7 4 24" xfId="20272"/>
    <cellStyle name="Обычный 7 4 24 2" xfId="20273"/>
    <cellStyle name="Обычный 7 4 24 3" xfId="20274"/>
    <cellStyle name="Обычный 7 4 25" xfId="20275"/>
    <cellStyle name="Обычный 7 4 25 2" xfId="20276"/>
    <cellStyle name="Обычный 7 4 25 3" xfId="20277"/>
    <cellStyle name="Обычный 7 4 26" xfId="20278"/>
    <cellStyle name="Обычный 7 4 26 2" xfId="20279"/>
    <cellStyle name="Обычный 7 4 26 3" xfId="20280"/>
    <cellStyle name="Обычный 7 4 27" xfId="20281"/>
    <cellStyle name="Обычный 7 4 27 2" xfId="20282"/>
    <cellStyle name="Обычный 7 4 27 3" xfId="20283"/>
    <cellStyle name="Обычный 7 4 28" xfId="20284"/>
    <cellStyle name="Обычный 7 4 28 2" xfId="20285"/>
    <cellStyle name="Обычный 7 4 28 3" xfId="20286"/>
    <cellStyle name="Обычный 7 4 29" xfId="20287"/>
    <cellStyle name="Обычный 7 4 29 2" xfId="20288"/>
    <cellStyle name="Обычный 7 4 29 3" xfId="20289"/>
    <cellStyle name="Обычный 7 4 3" xfId="20290"/>
    <cellStyle name="Обычный 7 4 3 10" xfId="20291"/>
    <cellStyle name="Обычный 7 4 3 10 2" xfId="20292"/>
    <cellStyle name="Обычный 7 4 3 10 3" xfId="20293"/>
    <cellStyle name="Обычный 7 4 3 11" xfId="20294"/>
    <cellStyle name="Обычный 7 4 3 11 2" xfId="20295"/>
    <cellStyle name="Обычный 7 4 3 11 3" xfId="20296"/>
    <cellStyle name="Обычный 7 4 3 12" xfId="20297"/>
    <cellStyle name="Обычный 7 4 3 12 2" xfId="20298"/>
    <cellStyle name="Обычный 7 4 3 12 3" xfId="20299"/>
    <cellStyle name="Обычный 7 4 3 13" xfId="20300"/>
    <cellStyle name="Обычный 7 4 3 13 2" xfId="20301"/>
    <cellStyle name="Обычный 7 4 3 13 3" xfId="20302"/>
    <cellStyle name="Обычный 7 4 3 14" xfId="20303"/>
    <cellStyle name="Обычный 7 4 3 14 2" xfId="20304"/>
    <cellStyle name="Обычный 7 4 3 14 3" xfId="20305"/>
    <cellStyle name="Обычный 7 4 3 15" xfId="20306"/>
    <cellStyle name="Обычный 7 4 3 15 2" xfId="20307"/>
    <cellStyle name="Обычный 7 4 3 15 3" xfId="20308"/>
    <cellStyle name="Обычный 7 4 3 16" xfId="20309"/>
    <cellStyle name="Обычный 7 4 3 16 2" xfId="20310"/>
    <cellStyle name="Обычный 7 4 3 16 3" xfId="20311"/>
    <cellStyle name="Обычный 7 4 3 17" xfId="20312"/>
    <cellStyle name="Обычный 7 4 3 17 2" xfId="20313"/>
    <cellStyle name="Обычный 7 4 3 17 3" xfId="20314"/>
    <cellStyle name="Обычный 7 4 3 18" xfId="20315"/>
    <cellStyle name="Обычный 7 4 3 18 2" xfId="20316"/>
    <cellStyle name="Обычный 7 4 3 18 3" xfId="20317"/>
    <cellStyle name="Обычный 7 4 3 19" xfId="20318"/>
    <cellStyle name="Обычный 7 4 3 19 2" xfId="20319"/>
    <cellStyle name="Обычный 7 4 3 19 3" xfId="20320"/>
    <cellStyle name="Обычный 7 4 3 2" xfId="20321"/>
    <cellStyle name="Обычный 7 4 3 2 2" xfId="20322"/>
    <cellStyle name="Обычный 7 4 3 2 3" xfId="20323"/>
    <cellStyle name="Обычный 7 4 3 20" xfId="20324"/>
    <cellStyle name="Обычный 7 4 3 20 2" xfId="20325"/>
    <cellStyle name="Обычный 7 4 3 20 3" xfId="20326"/>
    <cellStyle name="Обычный 7 4 3 21" xfId="20327"/>
    <cellStyle name="Обычный 7 4 3 21 2" xfId="20328"/>
    <cellStyle name="Обычный 7 4 3 21 3" xfId="20329"/>
    <cellStyle name="Обычный 7 4 3 22" xfId="20330"/>
    <cellStyle name="Обычный 7 4 3 22 2" xfId="20331"/>
    <cellStyle name="Обычный 7 4 3 22 3" xfId="20332"/>
    <cellStyle name="Обычный 7 4 3 23" xfId="20333"/>
    <cellStyle name="Обычный 7 4 3 23 2" xfId="20334"/>
    <cellStyle name="Обычный 7 4 3 23 3" xfId="20335"/>
    <cellStyle name="Обычный 7 4 3 24" xfId="20336"/>
    <cellStyle name="Обычный 7 4 3 24 2" xfId="20337"/>
    <cellStyle name="Обычный 7 4 3 24 3" xfId="20338"/>
    <cellStyle name="Обычный 7 4 3 25" xfId="20339"/>
    <cellStyle name="Обычный 7 4 3 25 2" xfId="20340"/>
    <cellStyle name="Обычный 7 4 3 25 3" xfId="20341"/>
    <cellStyle name="Обычный 7 4 3 26" xfId="20342"/>
    <cellStyle name="Обычный 7 4 3 26 2" xfId="20343"/>
    <cellStyle name="Обычный 7 4 3 26 3" xfId="20344"/>
    <cellStyle name="Обычный 7 4 3 27" xfId="20345"/>
    <cellStyle name="Обычный 7 4 3 27 2" xfId="20346"/>
    <cellStyle name="Обычный 7 4 3 27 3" xfId="20347"/>
    <cellStyle name="Обычный 7 4 3 28" xfId="20348"/>
    <cellStyle name="Обычный 7 4 3 28 2" xfId="20349"/>
    <cellStyle name="Обычный 7 4 3 28 3" xfId="20350"/>
    <cellStyle name="Обычный 7 4 3 29" xfId="20351"/>
    <cellStyle name="Обычный 7 4 3 29 2" xfId="20352"/>
    <cellStyle name="Обычный 7 4 3 29 3" xfId="20353"/>
    <cellStyle name="Обычный 7 4 3 3" xfId="20354"/>
    <cellStyle name="Обычный 7 4 3 3 2" xfId="20355"/>
    <cellStyle name="Обычный 7 4 3 3 3" xfId="20356"/>
    <cellStyle name="Обычный 7 4 3 30" xfId="20357"/>
    <cellStyle name="Обычный 7 4 3 30 2" xfId="20358"/>
    <cellStyle name="Обычный 7 4 3 30 3" xfId="20359"/>
    <cellStyle name="Обычный 7 4 3 31" xfId="20360"/>
    <cellStyle name="Обычный 7 4 3 31 2" xfId="20361"/>
    <cellStyle name="Обычный 7 4 3 31 3" xfId="20362"/>
    <cellStyle name="Обычный 7 4 3 32" xfId="20363"/>
    <cellStyle name="Обычный 7 4 3 32 2" xfId="20364"/>
    <cellStyle name="Обычный 7 4 3 32 3" xfId="20365"/>
    <cellStyle name="Обычный 7 4 3 33" xfId="20366"/>
    <cellStyle name="Обычный 7 4 3 33 2" xfId="20367"/>
    <cellStyle name="Обычный 7 4 3 33 3" xfId="20368"/>
    <cellStyle name="Обычный 7 4 3 34" xfId="20369"/>
    <cellStyle name="Обычный 7 4 3 34 2" xfId="20370"/>
    <cellStyle name="Обычный 7 4 3 34 3" xfId="20371"/>
    <cellStyle name="Обычный 7 4 3 35" xfId="20372"/>
    <cellStyle name="Обычный 7 4 3 35 2" xfId="20373"/>
    <cellStyle name="Обычный 7 4 3 35 3" xfId="20374"/>
    <cellStyle name="Обычный 7 4 3 36" xfId="20375"/>
    <cellStyle name="Обычный 7 4 3 36 2" xfId="20376"/>
    <cellStyle name="Обычный 7 4 3 36 3" xfId="20377"/>
    <cellStyle name="Обычный 7 4 3 37" xfId="20378"/>
    <cellStyle name="Обычный 7 4 3 37 2" xfId="20379"/>
    <cellStyle name="Обычный 7 4 3 37 3" xfId="20380"/>
    <cellStyle name="Обычный 7 4 3 38" xfId="20381"/>
    <cellStyle name="Обычный 7 4 3 38 2" xfId="20382"/>
    <cellStyle name="Обычный 7 4 3 38 3" xfId="20383"/>
    <cellStyle name="Обычный 7 4 3 39" xfId="20384"/>
    <cellStyle name="Обычный 7 4 3 39 2" xfId="20385"/>
    <cellStyle name="Обычный 7 4 3 39 3" xfId="20386"/>
    <cellStyle name="Обычный 7 4 3 4" xfId="20387"/>
    <cellStyle name="Обычный 7 4 3 4 2" xfId="20388"/>
    <cellStyle name="Обычный 7 4 3 4 3" xfId="20389"/>
    <cellStyle name="Обычный 7 4 3 40" xfId="20390"/>
    <cellStyle name="Обычный 7 4 3 40 2" xfId="20391"/>
    <cellStyle name="Обычный 7 4 3 40 3" xfId="20392"/>
    <cellStyle name="Обычный 7 4 3 41" xfId="20393"/>
    <cellStyle name="Обычный 7 4 3 41 2" xfId="20394"/>
    <cellStyle name="Обычный 7 4 3 41 3" xfId="20395"/>
    <cellStyle name="Обычный 7 4 3 42" xfId="20396"/>
    <cellStyle name="Обычный 7 4 3 42 2" xfId="20397"/>
    <cellStyle name="Обычный 7 4 3 42 3" xfId="20398"/>
    <cellStyle name="Обычный 7 4 3 43" xfId="20399"/>
    <cellStyle name="Обычный 7 4 3 43 2" xfId="20400"/>
    <cellStyle name="Обычный 7 4 3 43 3" xfId="20401"/>
    <cellStyle name="Обычный 7 4 3 44" xfId="20402"/>
    <cellStyle name="Обычный 7 4 3 44 2" xfId="20403"/>
    <cellStyle name="Обычный 7 4 3 44 3" xfId="20404"/>
    <cellStyle name="Обычный 7 4 3 45" xfId="20405"/>
    <cellStyle name="Обычный 7 4 3 45 2" xfId="20406"/>
    <cellStyle name="Обычный 7 4 3 45 3" xfId="20407"/>
    <cellStyle name="Обычный 7 4 3 46" xfId="20408"/>
    <cellStyle name="Обычный 7 4 3 46 2" xfId="20409"/>
    <cellStyle name="Обычный 7 4 3 46 3" xfId="20410"/>
    <cellStyle name="Обычный 7 4 3 47" xfId="20411"/>
    <cellStyle name="Обычный 7 4 3 47 2" xfId="20412"/>
    <cellStyle name="Обычный 7 4 3 47 3" xfId="20413"/>
    <cellStyle name="Обычный 7 4 3 48" xfId="20414"/>
    <cellStyle name="Обычный 7 4 3 48 2" xfId="20415"/>
    <cellStyle name="Обычный 7 4 3 48 3" xfId="20416"/>
    <cellStyle name="Обычный 7 4 3 49" xfId="20417"/>
    <cellStyle name="Обычный 7 4 3 49 2" xfId="20418"/>
    <cellStyle name="Обычный 7 4 3 49 3" xfId="20419"/>
    <cellStyle name="Обычный 7 4 3 5" xfId="20420"/>
    <cellStyle name="Обычный 7 4 3 5 2" xfId="20421"/>
    <cellStyle name="Обычный 7 4 3 5 3" xfId="20422"/>
    <cellStyle name="Обычный 7 4 3 50" xfId="20423"/>
    <cellStyle name="Обычный 7 4 3 50 2" xfId="20424"/>
    <cellStyle name="Обычный 7 4 3 50 3" xfId="20425"/>
    <cellStyle name="Обычный 7 4 3 51" xfId="20426"/>
    <cellStyle name="Обычный 7 4 3 51 2" xfId="20427"/>
    <cellStyle name="Обычный 7 4 3 51 3" xfId="20428"/>
    <cellStyle name="Обычный 7 4 3 52" xfId="20429"/>
    <cellStyle name="Обычный 7 4 3 52 2" xfId="20430"/>
    <cellStyle name="Обычный 7 4 3 52 3" xfId="20431"/>
    <cellStyle name="Обычный 7 4 3 53" xfId="20432"/>
    <cellStyle name="Обычный 7 4 3 53 2" xfId="20433"/>
    <cellStyle name="Обычный 7 4 3 53 3" xfId="20434"/>
    <cellStyle name="Обычный 7 4 3 54" xfId="20435"/>
    <cellStyle name="Обычный 7 4 3 54 2" xfId="20436"/>
    <cellStyle name="Обычный 7 4 3 54 3" xfId="20437"/>
    <cellStyle name="Обычный 7 4 3 55" xfId="20438"/>
    <cellStyle name="Обычный 7 4 3 55 2" xfId="20439"/>
    <cellStyle name="Обычный 7 4 3 55 3" xfId="20440"/>
    <cellStyle name="Обычный 7 4 3 56" xfId="20441"/>
    <cellStyle name="Обычный 7 4 3 56 2" xfId="20442"/>
    <cellStyle name="Обычный 7 4 3 56 3" xfId="20443"/>
    <cellStyle name="Обычный 7 4 3 57" xfId="20444"/>
    <cellStyle name="Обычный 7 4 3 57 2" xfId="20445"/>
    <cellStyle name="Обычный 7 4 3 57 3" xfId="20446"/>
    <cellStyle name="Обычный 7 4 3 58" xfId="20447"/>
    <cellStyle name="Обычный 7 4 3 58 2" xfId="20448"/>
    <cellStyle name="Обычный 7 4 3 58 3" xfId="20449"/>
    <cellStyle name="Обычный 7 4 3 59" xfId="20450"/>
    <cellStyle name="Обычный 7 4 3 59 2" xfId="20451"/>
    <cellStyle name="Обычный 7 4 3 59 3" xfId="20452"/>
    <cellStyle name="Обычный 7 4 3 6" xfId="20453"/>
    <cellStyle name="Обычный 7 4 3 6 2" xfId="20454"/>
    <cellStyle name="Обычный 7 4 3 6 3" xfId="20455"/>
    <cellStyle name="Обычный 7 4 3 60" xfId="20456"/>
    <cellStyle name="Обычный 7 4 3 60 2" xfId="20457"/>
    <cellStyle name="Обычный 7 4 3 60 3" xfId="20458"/>
    <cellStyle name="Обычный 7 4 3 61" xfId="20459"/>
    <cellStyle name="Обычный 7 4 3 61 2" xfId="20460"/>
    <cellStyle name="Обычный 7 4 3 61 3" xfId="20461"/>
    <cellStyle name="Обычный 7 4 3 62" xfId="20462"/>
    <cellStyle name="Обычный 7 4 3 62 2" xfId="20463"/>
    <cellStyle name="Обычный 7 4 3 62 3" xfId="20464"/>
    <cellStyle name="Обычный 7 4 3 63" xfId="20465"/>
    <cellStyle name="Обычный 7 4 3 63 2" xfId="20466"/>
    <cellStyle name="Обычный 7 4 3 63 3" xfId="20467"/>
    <cellStyle name="Обычный 7 4 3 64" xfId="20468"/>
    <cellStyle name="Обычный 7 4 3 65" xfId="20469"/>
    <cellStyle name="Обычный 7 4 3 7" xfId="20470"/>
    <cellStyle name="Обычный 7 4 3 7 2" xfId="20471"/>
    <cellStyle name="Обычный 7 4 3 7 3" xfId="20472"/>
    <cellStyle name="Обычный 7 4 3 8" xfId="20473"/>
    <cellStyle name="Обычный 7 4 3 8 2" xfId="20474"/>
    <cellStyle name="Обычный 7 4 3 8 3" xfId="20475"/>
    <cellStyle name="Обычный 7 4 3 9" xfId="20476"/>
    <cellStyle name="Обычный 7 4 3 9 2" xfId="20477"/>
    <cellStyle name="Обычный 7 4 3 9 3" xfId="20478"/>
    <cellStyle name="Обычный 7 4 30" xfId="20479"/>
    <cellStyle name="Обычный 7 4 30 2" xfId="20480"/>
    <cellStyle name="Обычный 7 4 30 3" xfId="20481"/>
    <cellStyle name="Обычный 7 4 31" xfId="20482"/>
    <cellStyle name="Обычный 7 4 31 2" xfId="20483"/>
    <cellStyle name="Обычный 7 4 31 3" xfId="20484"/>
    <cellStyle name="Обычный 7 4 32" xfId="20485"/>
    <cellStyle name="Обычный 7 4 32 2" xfId="20486"/>
    <cellStyle name="Обычный 7 4 32 3" xfId="20487"/>
    <cellStyle name="Обычный 7 4 33" xfId="20488"/>
    <cellStyle name="Обычный 7 4 33 2" xfId="20489"/>
    <cellStyle name="Обычный 7 4 33 3" xfId="20490"/>
    <cellStyle name="Обычный 7 4 34" xfId="20491"/>
    <cellStyle name="Обычный 7 4 34 2" xfId="20492"/>
    <cellStyle name="Обычный 7 4 34 3" xfId="20493"/>
    <cellStyle name="Обычный 7 4 35" xfId="20494"/>
    <cellStyle name="Обычный 7 4 35 2" xfId="20495"/>
    <cellStyle name="Обычный 7 4 35 3" xfId="20496"/>
    <cellStyle name="Обычный 7 4 36" xfId="20497"/>
    <cellStyle name="Обычный 7 4 36 2" xfId="20498"/>
    <cellStyle name="Обычный 7 4 36 3" xfId="20499"/>
    <cellStyle name="Обычный 7 4 37" xfId="20500"/>
    <cellStyle name="Обычный 7 4 37 2" xfId="20501"/>
    <cellStyle name="Обычный 7 4 37 3" xfId="20502"/>
    <cellStyle name="Обычный 7 4 38" xfId="20503"/>
    <cellStyle name="Обычный 7 4 38 2" xfId="20504"/>
    <cellStyle name="Обычный 7 4 38 3" xfId="20505"/>
    <cellStyle name="Обычный 7 4 39" xfId="20506"/>
    <cellStyle name="Обычный 7 4 39 2" xfId="20507"/>
    <cellStyle name="Обычный 7 4 39 3" xfId="20508"/>
    <cellStyle name="Обычный 7 4 4" xfId="20509"/>
    <cellStyle name="Обычный 7 4 4 10" xfId="20510"/>
    <cellStyle name="Обычный 7 4 4 10 2" xfId="20511"/>
    <cellStyle name="Обычный 7 4 4 10 3" xfId="20512"/>
    <cellStyle name="Обычный 7 4 4 11" xfId="20513"/>
    <cellStyle name="Обычный 7 4 4 11 2" xfId="20514"/>
    <cellStyle name="Обычный 7 4 4 11 3" xfId="20515"/>
    <cellStyle name="Обычный 7 4 4 12" xfId="20516"/>
    <cellStyle name="Обычный 7 4 4 12 2" xfId="20517"/>
    <cellStyle name="Обычный 7 4 4 12 3" xfId="20518"/>
    <cellStyle name="Обычный 7 4 4 13" xfId="20519"/>
    <cellStyle name="Обычный 7 4 4 13 2" xfId="20520"/>
    <cellStyle name="Обычный 7 4 4 13 3" xfId="20521"/>
    <cellStyle name="Обычный 7 4 4 14" xfId="20522"/>
    <cellStyle name="Обычный 7 4 4 14 2" xfId="20523"/>
    <cellStyle name="Обычный 7 4 4 14 3" xfId="20524"/>
    <cellStyle name="Обычный 7 4 4 15" xfId="20525"/>
    <cellStyle name="Обычный 7 4 4 15 2" xfId="20526"/>
    <cellStyle name="Обычный 7 4 4 15 3" xfId="20527"/>
    <cellStyle name="Обычный 7 4 4 16" xfId="20528"/>
    <cellStyle name="Обычный 7 4 4 16 2" xfId="20529"/>
    <cellStyle name="Обычный 7 4 4 16 3" xfId="20530"/>
    <cellStyle name="Обычный 7 4 4 17" xfId="20531"/>
    <cellStyle name="Обычный 7 4 4 17 2" xfId="20532"/>
    <cellStyle name="Обычный 7 4 4 17 3" xfId="20533"/>
    <cellStyle name="Обычный 7 4 4 18" xfId="20534"/>
    <cellStyle name="Обычный 7 4 4 18 2" xfId="20535"/>
    <cellStyle name="Обычный 7 4 4 18 3" xfId="20536"/>
    <cellStyle name="Обычный 7 4 4 19" xfId="20537"/>
    <cellStyle name="Обычный 7 4 4 19 2" xfId="20538"/>
    <cellStyle name="Обычный 7 4 4 19 3" xfId="20539"/>
    <cellStyle name="Обычный 7 4 4 2" xfId="20540"/>
    <cellStyle name="Обычный 7 4 4 2 2" xfId="20541"/>
    <cellStyle name="Обычный 7 4 4 2 3" xfId="20542"/>
    <cellStyle name="Обычный 7 4 4 20" xfId="20543"/>
    <cellStyle name="Обычный 7 4 4 20 2" xfId="20544"/>
    <cellStyle name="Обычный 7 4 4 20 3" xfId="20545"/>
    <cellStyle name="Обычный 7 4 4 21" xfId="20546"/>
    <cellStyle name="Обычный 7 4 4 21 2" xfId="20547"/>
    <cellStyle name="Обычный 7 4 4 21 3" xfId="20548"/>
    <cellStyle name="Обычный 7 4 4 22" xfId="20549"/>
    <cellStyle name="Обычный 7 4 4 22 2" xfId="20550"/>
    <cellStyle name="Обычный 7 4 4 22 3" xfId="20551"/>
    <cellStyle name="Обычный 7 4 4 23" xfId="20552"/>
    <cellStyle name="Обычный 7 4 4 23 2" xfId="20553"/>
    <cellStyle name="Обычный 7 4 4 23 3" xfId="20554"/>
    <cellStyle name="Обычный 7 4 4 24" xfId="20555"/>
    <cellStyle name="Обычный 7 4 4 24 2" xfId="20556"/>
    <cellStyle name="Обычный 7 4 4 24 3" xfId="20557"/>
    <cellStyle name="Обычный 7 4 4 25" xfId="20558"/>
    <cellStyle name="Обычный 7 4 4 25 2" xfId="20559"/>
    <cellStyle name="Обычный 7 4 4 25 3" xfId="20560"/>
    <cellStyle name="Обычный 7 4 4 26" xfId="20561"/>
    <cellStyle name="Обычный 7 4 4 26 2" xfId="20562"/>
    <cellStyle name="Обычный 7 4 4 26 3" xfId="20563"/>
    <cellStyle name="Обычный 7 4 4 27" xfId="20564"/>
    <cellStyle name="Обычный 7 4 4 27 2" xfId="20565"/>
    <cellStyle name="Обычный 7 4 4 27 3" xfId="20566"/>
    <cellStyle name="Обычный 7 4 4 28" xfId="20567"/>
    <cellStyle name="Обычный 7 4 4 28 2" xfId="20568"/>
    <cellStyle name="Обычный 7 4 4 28 3" xfId="20569"/>
    <cellStyle name="Обычный 7 4 4 29" xfId="20570"/>
    <cellStyle name="Обычный 7 4 4 29 2" xfId="20571"/>
    <cellStyle name="Обычный 7 4 4 29 3" xfId="20572"/>
    <cellStyle name="Обычный 7 4 4 3" xfId="20573"/>
    <cellStyle name="Обычный 7 4 4 3 2" xfId="20574"/>
    <cellStyle name="Обычный 7 4 4 3 3" xfId="20575"/>
    <cellStyle name="Обычный 7 4 4 30" xfId="20576"/>
    <cellStyle name="Обычный 7 4 4 30 2" xfId="20577"/>
    <cellStyle name="Обычный 7 4 4 30 3" xfId="20578"/>
    <cellStyle name="Обычный 7 4 4 31" xfId="20579"/>
    <cellStyle name="Обычный 7 4 4 31 2" xfId="20580"/>
    <cellStyle name="Обычный 7 4 4 31 3" xfId="20581"/>
    <cellStyle name="Обычный 7 4 4 32" xfId="20582"/>
    <cellStyle name="Обычный 7 4 4 32 2" xfId="20583"/>
    <cellStyle name="Обычный 7 4 4 32 3" xfId="20584"/>
    <cellStyle name="Обычный 7 4 4 33" xfId="20585"/>
    <cellStyle name="Обычный 7 4 4 33 2" xfId="20586"/>
    <cellStyle name="Обычный 7 4 4 33 3" xfId="20587"/>
    <cellStyle name="Обычный 7 4 4 34" xfId="20588"/>
    <cellStyle name="Обычный 7 4 4 34 2" xfId="20589"/>
    <cellStyle name="Обычный 7 4 4 34 3" xfId="20590"/>
    <cellStyle name="Обычный 7 4 4 35" xfId="20591"/>
    <cellStyle name="Обычный 7 4 4 35 2" xfId="20592"/>
    <cellStyle name="Обычный 7 4 4 35 3" xfId="20593"/>
    <cellStyle name="Обычный 7 4 4 36" xfId="20594"/>
    <cellStyle name="Обычный 7 4 4 36 2" xfId="20595"/>
    <cellStyle name="Обычный 7 4 4 36 3" xfId="20596"/>
    <cellStyle name="Обычный 7 4 4 37" xfId="20597"/>
    <cellStyle name="Обычный 7 4 4 37 2" xfId="20598"/>
    <cellStyle name="Обычный 7 4 4 37 3" xfId="20599"/>
    <cellStyle name="Обычный 7 4 4 38" xfId="20600"/>
    <cellStyle name="Обычный 7 4 4 38 2" xfId="20601"/>
    <cellStyle name="Обычный 7 4 4 38 3" xfId="20602"/>
    <cellStyle name="Обычный 7 4 4 39" xfId="20603"/>
    <cellStyle name="Обычный 7 4 4 39 2" xfId="20604"/>
    <cellStyle name="Обычный 7 4 4 39 3" xfId="20605"/>
    <cellStyle name="Обычный 7 4 4 4" xfId="20606"/>
    <cellStyle name="Обычный 7 4 4 4 2" xfId="20607"/>
    <cellStyle name="Обычный 7 4 4 4 3" xfId="20608"/>
    <cellStyle name="Обычный 7 4 4 40" xfId="20609"/>
    <cellStyle name="Обычный 7 4 4 40 2" xfId="20610"/>
    <cellStyle name="Обычный 7 4 4 40 3" xfId="20611"/>
    <cellStyle name="Обычный 7 4 4 41" xfId="20612"/>
    <cellStyle name="Обычный 7 4 4 41 2" xfId="20613"/>
    <cellStyle name="Обычный 7 4 4 41 3" xfId="20614"/>
    <cellStyle name="Обычный 7 4 4 42" xfId="20615"/>
    <cellStyle name="Обычный 7 4 4 42 2" xfId="20616"/>
    <cellStyle name="Обычный 7 4 4 42 3" xfId="20617"/>
    <cellStyle name="Обычный 7 4 4 43" xfId="20618"/>
    <cellStyle name="Обычный 7 4 4 43 2" xfId="20619"/>
    <cellStyle name="Обычный 7 4 4 43 3" xfId="20620"/>
    <cellStyle name="Обычный 7 4 4 44" xfId="20621"/>
    <cellStyle name="Обычный 7 4 4 44 2" xfId="20622"/>
    <cellStyle name="Обычный 7 4 4 44 3" xfId="20623"/>
    <cellStyle name="Обычный 7 4 4 45" xfId="20624"/>
    <cellStyle name="Обычный 7 4 4 45 2" xfId="20625"/>
    <cellStyle name="Обычный 7 4 4 45 3" xfId="20626"/>
    <cellStyle name="Обычный 7 4 4 46" xfId="20627"/>
    <cellStyle name="Обычный 7 4 4 46 2" xfId="20628"/>
    <cellStyle name="Обычный 7 4 4 46 3" xfId="20629"/>
    <cellStyle name="Обычный 7 4 4 47" xfId="20630"/>
    <cellStyle name="Обычный 7 4 4 47 2" xfId="20631"/>
    <cellStyle name="Обычный 7 4 4 47 3" xfId="20632"/>
    <cellStyle name="Обычный 7 4 4 48" xfId="20633"/>
    <cellStyle name="Обычный 7 4 4 48 2" xfId="20634"/>
    <cellStyle name="Обычный 7 4 4 48 3" xfId="20635"/>
    <cellStyle name="Обычный 7 4 4 49" xfId="20636"/>
    <cellStyle name="Обычный 7 4 4 49 2" xfId="20637"/>
    <cellStyle name="Обычный 7 4 4 49 3" xfId="20638"/>
    <cellStyle name="Обычный 7 4 4 5" xfId="20639"/>
    <cellStyle name="Обычный 7 4 4 5 2" xfId="20640"/>
    <cellStyle name="Обычный 7 4 4 5 3" xfId="20641"/>
    <cellStyle name="Обычный 7 4 4 50" xfId="20642"/>
    <cellStyle name="Обычный 7 4 4 50 2" xfId="20643"/>
    <cellStyle name="Обычный 7 4 4 50 3" xfId="20644"/>
    <cellStyle name="Обычный 7 4 4 51" xfId="20645"/>
    <cellStyle name="Обычный 7 4 4 51 2" xfId="20646"/>
    <cellStyle name="Обычный 7 4 4 51 3" xfId="20647"/>
    <cellStyle name="Обычный 7 4 4 52" xfId="20648"/>
    <cellStyle name="Обычный 7 4 4 52 2" xfId="20649"/>
    <cellStyle name="Обычный 7 4 4 52 3" xfId="20650"/>
    <cellStyle name="Обычный 7 4 4 53" xfId="20651"/>
    <cellStyle name="Обычный 7 4 4 53 2" xfId="20652"/>
    <cellStyle name="Обычный 7 4 4 53 3" xfId="20653"/>
    <cellStyle name="Обычный 7 4 4 54" xfId="20654"/>
    <cellStyle name="Обычный 7 4 4 54 2" xfId="20655"/>
    <cellStyle name="Обычный 7 4 4 54 3" xfId="20656"/>
    <cellStyle name="Обычный 7 4 4 55" xfId="20657"/>
    <cellStyle name="Обычный 7 4 4 55 2" xfId="20658"/>
    <cellStyle name="Обычный 7 4 4 55 3" xfId="20659"/>
    <cellStyle name="Обычный 7 4 4 56" xfId="20660"/>
    <cellStyle name="Обычный 7 4 4 56 2" xfId="20661"/>
    <cellStyle name="Обычный 7 4 4 56 3" xfId="20662"/>
    <cellStyle name="Обычный 7 4 4 57" xfId="20663"/>
    <cellStyle name="Обычный 7 4 4 57 2" xfId="20664"/>
    <cellStyle name="Обычный 7 4 4 57 3" xfId="20665"/>
    <cellStyle name="Обычный 7 4 4 58" xfId="20666"/>
    <cellStyle name="Обычный 7 4 4 58 2" xfId="20667"/>
    <cellStyle name="Обычный 7 4 4 58 3" xfId="20668"/>
    <cellStyle name="Обычный 7 4 4 59" xfId="20669"/>
    <cellStyle name="Обычный 7 4 4 59 2" xfId="20670"/>
    <cellStyle name="Обычный 7 4 4 59 3" xfId="20671"/>
    <cellStyle name="Обычный 7 4 4 6" xfId="20672"/>
    <cellStyle name="Обычный 7 4 4 6 2" xfId="20673"/>
    <cellStyle name="Обычный 7 4 4 6 3" xfId="20674"/>
    <cellStyle name="Обычный 7 4 4 60" xfId="20675"/>
    <cellStyle name="Обычный 7 4 4 60 2" xfId="20676"/>
    <cellStyle name="Обычный 7 4 4 60 3" xfId="20677"/>
    <cellStyle name="Обычный 7 4 4 61" xfId="20678"/>
    <cellStyle name="Обычный 7 4 4 61 2" xfId="20679"/>
    <cellStyle name="Обычный 7 4 4 61 3" xfId="20680"/>
    <cellStyle name="Обычный 7 4 4 62" xfId="20681"/>
    <cellStyle name="Обычный 7 4 4 62 2" xfId="20682"/>
    <cellStyle name="Обычный 7 4 4 62 3" xfId="20683"/>
    <cellStyle name="Обычный 7 4 4 63" xfId="20684"/>
    <cellStyle name="Обычный 7 4 4 63 2" xfId="20685"/>
    <cellStyle name="Обычный 7 4 4 63 3" xfId="20686"/>
    <cellStyle name="Обычный 7 4 4 64" xfId="20687"/>
    <cellStyle name="Обычный 7 4 4 65" xfId="20688"/>
    <cellStyle name="Обычный 7 4 4 7" xfId="20689"/>
    <cellStyle name="Обычный 7 4 4 7 2" xfId="20690"/>
    <cellStyle name="Обычный 7 4 4 7 3" xfId="20691"/>
    <cellStyle name="Обычный 7 4 4 8" xfId="20692"/>
    <cellStyle name="Обычный 7 4 4 8 2" xfId="20693"/>
    <cellStyle name="Обычный 7 4 4 8 3" xfId="20694"/>
    <cellStyle name="Обычный 7 4 4 9" xfId="20695"/>
    <cellStyle name="Обычный 7 4 4 9 2" xfId="20696"/>
    <cellStyle name="Обычный 7 4 4 9 3" xfId="20697"/>
    <cellStyle name="Обычный 7 4 40" xfId="20698"/>
    <cellStyle name="Обычный 7 4 40 2" xfId="20699"/>
    <cellStyle name="Обычный 7 4 40 3" xfId="20700"/>
    <cellStyle name="Обычный 7 4 41" xfId="20701"/>
    <cellStyle name="Обычный 7 4 41 2" xfId="20702"/>
    <cellStyle name="Обычный 7 4 41 3" xfId="20703"/>
    <cellStyle name="Обычный 7 4 42" xfId="20704"/>
    <cellStyle name="Обычный 7 4 42 2" xfId="20705"/>
    <cellStyle name="Обычный 7 4 42 3" xfId="20706"/>
    <cellStyle name="Обычный 7 4 43" xfId="20707"/>
    <cellStyle name="Обычный 7 4 43 2" xfId="20708"/>
    <cellStyle name="Обычный 7 4 43 3" xfId="20709"/>
    <cellStyle name="Обычный 7 4 44" xfId="20710"/>
    <cellStyle name="Обычный 7 4 44 2" xfId="20711"/>
    <cellStyle name="Обычный 7 4 44 3" xfId="20712"/>
    <cellStyle name="Обычный 7 4 45" xfId="20713"/>
    <cellStyle name="Обычный 7 4 45 2" xfId="20714"/>
    <cellStyle name="Обычный 7 4 45 3" xfId="20715"/>
    <cellStyle name="Обычный 7 4 46" xfId="20716"/>
    <cellStyle name="Обычный 7 4 46 2" xfId="20717"/>
    <cellStyle name="Обычный 7 4 46 3" xfId="20718"/>
    <cellStyle name="Обычный 7 4 47" xfId="20719"/>
    <cellStyle name="Обычный 7 4 47 2" xfId="20720"/>
    <cellStyle name="Обычный 7 4 47 3" xfId="20721"/>
    <cellStyle name="Обычный 7 4 48" xfId="20722"/>
    <cellStyle name="Обычный 7 4 48 2" xfId="20723"/>
    <cellStyle name="Обычный 7 4 48 3" xfId="20724"/>
    <cellStyle name="Обычный 7 4 49" xfId="20725"/>
    <cellStyle name="Обычный 7 4 49 2" xfId="20726"/>
    <cellStyle name="Обычный 7 4 49 3" xfId="20727"/>
    <cellStyle name="Обычный 7 4 5" xfId="20728"/>
    <cellStyle name="Обычный 7 4 5 10" xfId="20729"/>
    <cellStyle name="Обычный 7 4 5 10 2" xfId="20730"/>
    <cellStyle name="Обычный 7 4 5 10 3" xfId="20731"/>
    <cellStyle name="Обычный 7 4 5 11" xfId="20732"/>
    <cellStyle name="Обычный 7 4 5 11 2" xfId="20733"/>
    <cellStyle name="Обычный 7 4 5 11 3" xfId="20734"/>
    <cellStyle name="Обычный 7 4 5 12" xfId="20735"/>
    <cellStyle name="Обычный 7 4 5 12 2" xfId="20736"/>
    <cellStyle name="Обычный 7 4 5 12 3" xfId="20737"/>
    <cellStyle name="Обычный 7 4 5 13" xfId="20738"/>
    <cellStyle name="Обычный 7 4 5 13 2" xfId="20739"/>
    <cellStyle name="Обычный 7 4 5 13 3" xfId="20740"/>
    <cellStyle name="Обычный 7 4 5 14" xfId="20741"/>
    <cellStyle name="Обычный 7 4 5 14 2" xfId="20742"/>
    <cellStyle name="Обычный 7 4 5 14 3" xfId="20743"/>
    <cellStyle name="Обычный 7 4 5 15" xfId="20744"/>
    <cellStyle name="Обычный 7 4 5 15 2" xfId="20745"/>
    <cellStyle name="Обычный 7 4 5 15 3" xfId="20746"/>
    <cellStyle name="Обычный 7 4 5 16" xfId="20747"/>
    <cellStyle name="Обычный 7 4 5 16 2" xfId="20748"/>
    <cellStyle name="Обычный 7 4 5 16 3" xfId="20749"/>
    <cellStyle name="Обычный 7 4 5 17" xfId="20750"/>
    <cellStyle name="Обычный 7 4 5 17 2" xfId="20751"/>
    <cellStyle name="Обычный 7 4 5 17 3" xfId="20752"/>
    <cellStyle name="Обычный 7 4 5 18" xfId="20753"/>
    <cellStyle name="Обычный 7 4 5 18 2" xfId="20754"/>
    <cellStyle name="Обычный 7 4 5 18 3" xfId="20755"/>
    <cellStyle name="Обычный 7 4 5 19" xfId="20756"/>
    <cellStyle name="Обычный 7 4 5 19 2" xfId="20757"/>
    <cellStyle name="Обычный 7 4 5 19 3" xfId="20758"/>
    <cellStyle name="Обычный 7 4 5 2" xfId="20759"/>
    <cellStyle name="Обычный 7 4 5 2 2" xfId="20760"/>
    <cellStyle name="Обычный 7 4 5 2 3" xfId="20761"/>
    <cellStyle name="Обычный 7 4 5 20" xfId="20762"/>
    <cellStyle name="Обычный 7 4 5 20 2" xfId="20763"/>
    <cellStyle name="Обычный 7 4 5 20 3" xfId="20764"/>
    <cellStyle name="Обычный 7 4 5 21" xfId="20765"/>
    <cellStyle name="Обычный 7 4 5 21 2" xfId="20766"/>
    <cellStyle name="Обычный 7 4 5 21 3" xfId="20767"/>
    <cellStyle name="Обычный 7 4 5 22" xfId="20768"/>
    <cellStyle name="Обычный 7 4 5 22 2" xfId="20769"/>
    <cellStyle name="Обычный 7 4 5 22 3" xfId="20770"/>
    <cellStyle name="Обычный 7 4 5 23" xfId="20771"/>
    <cellStyle name="Обычный 7 4 5 23 2" xfId="20772"/>
    <cellStyle name="Обычный 7 4 5 23 3" xfId="20773"/>
    <cellStyle name="Обычный 7 4 5 24" xfId="20774"/>
    <cellStyle name="Обычный 7 4 5 24 2" xfId="20775"/>
    <cellStyle name="Обычный 7 4 5 24 3" xfId="20776"/>
    <cellStyle name="Обычный 7 4 5 25" xfId="20777"/>
    <cellStyle name="Обычный 7 4 5 25 2" xfId="20778"/>
    <cellStyle name="Обычный 7 4 5 25 3" xfId="20779"/>
    <cellStyle name="Обычный 7 4 5 26" xfId="20780"/>
    <cellStyle name="Обычный 7 4 5 26 2" xfId="20781"/>
    <cellStyle name="Обычный 7 4 5 26 3" xfId="20782"/>
    <cellStyle name="Обычный 7 4 5 27" xfId="20783"/>
    <cellStyle name="Обычный 7 4 5 27 2" xfId="20784"/>
    <cellStyle name="Обычный 7 4 5 27 3" xfId="20785"/>
    <cellStyle name="Обычный 7 4 5 28" xfId="20786"/>
    <cellStyle name="Обычный 7 4 5 28 2" xfId="20787"/>
    <cellStyle name="Обычный 7 4 5 28 3" xfId="20788"/>
    <cellStyle name="Обычный 7 4 5 29" xfId="20789"/>
    <cellStyle name="Обычный 7 4 5 29 2" xfId="20790"/>
    <cellStyle name="Обычный 7 4 5 29 3" xfId="20791"/>
    <cellStyle name="Обычный 7 4 5 3" xfId="20792"/>
    <cellStyle name="Обычный 7 4 5 3 2" xfId="20793"/>
    <cellStyle name="Обычный 7 4 5 3 3" xfId="20794"/>
    <cellStyle name="Обычный 7 4 5 30" xfId="20795"/>
    <cellStyle name="Обычный 7 4 5 30 2" xfId="20796"/>
    <cellStyle name="Обычный 7 4 5 30 3" xfId="20797"/>
    <cellStyle name="Обычный 7 4 5 31" xfId="20798"/>
    <cellStyle name="Обычный 7 4 5 31 2" xfId="20799"/>
    <cellStyle name="Обычный 7 4 5 31 3" xfId="20800"/>
    <cellStyle name="Обычный 7 4 5 32" xfId="20801"/>
    <cellStyle name="Обычный 7 4 5 32 2" xfId="20802"/>
    <cellStyle name="Обычный 7 4 5 32 3" xfId="20803"/>
    <cellStyle name="Обычный 7 4 5 33" xfId="20804"/>
    <cellStyle name="Обычный 7 4 5 33 2" xfId="20805"/>
    <cellStyle name="Обычный 7 4 5 33 3" xfId="20806"/>
    <cellStyle name="Обычный 7 4 5 34" xfId="20807"/>
    <cellStyle name="Обычный 7 4 5 34 2" xfId="20808"/>
    <cellStyle name="Обычный 7 4 5 34 3" xfId="20809"/>
    <cellStyle name="Обычный 7 4 5 35" xfId="20810"/>
    <cellStyle name="Обычный 7 4 5 35 2" xfId="20811"/>
    <cellStyle name="Обычный 7 4 5 35 3" xfId="20812"/>
    <cellStyle name="Обычный 7 4 5 36" xfId="20813"/>
    <cellStyle name="Обычный 7 4 5 36 2" xfId="20814"/>
    <cellStyle name="Обычный 7 4 5 36 3" xfId="20815"/>
    <cellStyle name="Обычный 7 4 5 37" xfId="20816"/>
    <cellStyle name="Обычный 7 4 5 37 2" xfId="20817"/>
    <cellStyle name="Обычный 7 4 5 37 3" xfId="20818"/>
    <cellStyle name="Обычный 7 4 5 38" xfId="20819"/>
    <cellStyle name="Обычный 7 4 5 38 2" xfId="20820"/>
    <cellStyle name="Обычный 7 4 5 38 3" xfId="20821"/>
    <cellStyle name="Обычный 7 4 5 39" xfId="20822"/>
    <cellStyle name="Обычный 7 4 5 39 2" xfId="20823"/>
    <cellStyle name="Обычный 7 4 5 39 3" xfId="20824"/>
    <cellStyle name="Обычный 7 4 5 4" xfId="20825"/>
    <cellStyle name="Обычный 7 4 5 4 2" xfId="20826"/>
    <cellStyle name="Обычный 7 4 5 4 3" xfId="20827"/>
    <cellStyle name="Обычный 7 4 5 40" xfId="20828"/>
    <cellStyle name="Обычный 7 4 5 40 2" xfId="20829"/>
    <cellStyle name="Обычный 7 4 5 40 3" xfId="20830"/>
    <cellStyle name="Обычный 7 4 5 41" xfId="20831"/>
    <cellStyle name="Обычный 7 4 5 41 2" xfId="20832"/>
    <cellStyle name="Обычный 7 4 5 41 3" xfId="20833"/>
    <cellStyle name="Обычный 7 4 5 42" xfId="20834"/>
    <cellStyle name="Обычный 7 4 5 42 2" xfId="20835"/>
    <cellStyle name="Обычный 7 4 5 42 3" xfId="20836"/>
    <cellStyle name="Обычный 7 4 5 43" xfId="20837"/>
    <cellStyle name="Обычный 7 4 5 43 2" xfId="20838"/>
    <cellStyle name="Обычный 7 4 5 43 3" xfId="20839"/>
    <cellStyle name="Обычный 7 4 5 44" xfId="20840"/>
    <cellStyle name="Обычный 7 4 5 44 2" xfId="20841"/>
    <cellStyle name="Обычный 7 4 5 44 3" xfId="20842"/>
    <cellStyle name="Обычный 7 4 5 45" xfId="20843"/>
    <cellStyle name="Обычный 7 4 5 45 2" xfId="20844"/>
    <cellStyle name="Обычный 7 4 5 45 3" xfId="20845"/>
    <cellStyle name="Обычный 7 4 5 46" xfId="20846"/>
    <cellStyle name="Обычный 7 4 5 46 2" xfId="20847"/>
    <cellStyle name="Обычный 7 4 5 46 3" xfId="20848"/>
    <cellStyle name="Обычный 7 4 5 47" xfId="20849"/>
    <cellStyle name="Обычный 7 4 5 47 2" xfId="20850"/>
    <cellStyle name="Обычный 7 4 5 47 3" xfId="20851"/>
    <cellStyle name="Обычный 7 4 5 48" xfId="20852"/>
    <cellStyle name="Обычный 7 4 5 48 2" xfId="20853"/>
    <cellStyle name="Обычный 7 4 5 48 3" xfId="20854"/>
    <cellStyle name="Обычный 7 4 5 49" xfId="20855"/>
    <cellStyle name="Обычный 7 4 5 49 2" xfId="20856"/>
    <cellStyle name="Обычный 7 4 5 49 3" xfId="20857"/>
    <cellStyle name="Обычный 7 4 5 5" xfId="20858"/>
    <cellStyle name="Обычный 7 4 5 5 2" xfId="20859"/>
    <cellStyle name="Обычный 7 4 5 5 3" xfId="20860"/>
    <cellStyle name="Обычный 7 4 5 50" xfId="20861"/>
    <cellStyle name="Обычный 7 4 5 50 2" xfId="20862"/>
    <cellStyle name="Обычный 7 4 5 50 3" xfId="20863"/>
    <cellStyle name="Обычный 7 4 5 51" xfId="20864"/>
    <cellStyle name="Обычный 7 4 5 51 2" xfId="20865"/>
    <cellStyle name="Обычный 7 4 5 51 3" xfId="20866"/>
    <cellStyle name="Обычный 7 4 5 52" xfId="20867"/>
    <cellStyle name="Обычный 7 4 5 52 2" xfId="20868"/>
    <cellStyle name="Обычный 7 4 5 52 3" xfId="20869"/>
    <cellStyle name="Обычный 7 4 5 53" xfId="20870"/>
    <cellStyle name="Обычный 7 4 5 53 2" xfId="20871"/>
    <cellStyle name="Обычный 7 4 5 53 3" xfId="20872"/>
    <cellStyle name="Обычный 7 4 5 54" xfId="20873"/>
    <cellStyle name="Обычный 7 4 5 54 2" xfId="20874"/>
    <cellStyle name="Обычный 7 4 5 54 3" xfId="20875"/>
    <cellStyle name="Обычный 7 4 5 55" xfId="20876"/>
    <cellStyle name="Обычный 7 4 5 55 2" xfId="20877"/>
    <cellStyle name="Обычный 7 4 5 55 3" xfId="20878"/>
    <cellStyle name="Обычный 7 4 5 56" xfId="20879"/>
    <cellStyle name="Обычный 7 4 5 56 2" xfId="20880"/>
    <cellStyle name="Обычный 7 4 5 56 3" xfId="20881"/>
    <cellStyle name="Обычный 7 4 5 57" xfId="20882"/>
    <cellStyle name="Обычный 7 4 5 57 2" xfId="20883"/>
    <cellStyle name="Обычный 7 4 5 57 3" xfId="20884"/>
    <cellStyle name="Обычный 7 4 5 58" xfId="20885"/>
    <cellStyle name="Обычный 7 4 5 58 2" xfId="20886"/>
    <cellStyle name="Обычный 7 4 5 58 3" xfId="20887"/>
    <cellStyle name="Обычный 7 4 5 59" xfId="20888"/>
    <cellStyle name="Обычный 7 4 5 59 2" xfId="20889"/>
    <cellStyle name="Обычный 7 4 5 59 3" xfId="20890"/>
    <cellStyle name="Обычный 7 4 5 6" xfId="20891"/>
    <cellStyle name="Обычный 7 4 5 6 2" xfId="20892"/>
    <cellStyle name="Обычный 7 4 5 6 3" xfId="20893"/>
    <cellStyle name="Обычный 7 4 5 60" xfId="20894"/>
    <cellStyle name="Обычный 7 4 5 60 2" xfId="20895"/>
    <cellStyle name="Обычный 7 4 5 60 3" xfId="20896"/>
    <cellStyle name="Обычный 7 4 5 61" xfId="20897"/>
    <cellStyle name="Обычный 7 4 5 61 2" xfId="20898"/>
    <cellStyle name="Обычный 7 4 5 61 3" xfId="20899"/>
    <cellStyle name="Обычный 7 4 5 62" xfId="20900"/>
    <cellStyle name="Обычный 7 4 5 62 2" xfId="20901"/>
    <cellStyle name="Обычный 7 4 5 62 3" xfId="20902"/>
    <cellStyle name="Обычный 7 4 5 63" xfId="20903"/>
    <cellStyle name="Обычный 7 4 5 63 2" xfId="20904"/>
    <cellStyle name="Обычный 7 4 5 63 3" xfId="20905"/>
    <cellStyle name="Обычный 7 4 5 64" xfId="20906"/>
    <cellStyle name="Обычный 7 4 5 65" xfId="20907"/>
    <cellStyle name="Обычный 7 4 5 7" xfId="20908"/>
    <cellStyle name="Обычный 7 4 5 7 2" xfId="20909"/>
    <cellStyle name="Обычный 7 4 5 7 3" xfId="20910"/>
    <cellStyle name="Обычный 7 4 5 8" xfId="20911"/>
    <cellStyle name="Обычный 7 4 5 8 2" xfId="20912"/>
    <cellStyle name="Обычный 7 4 5 8 3" xfId="20913"/>
    <cellStyle name="Обычный 7 4 5 9" xfId="20914"/>
    <cellStyle name="Обычный 7 4 5 9 2" xfId="20915"/>
    <cellStyle name="Обычный 7 4 5 9 3" xfId="20916"/>
    <cellStyle name="Обычный 7 4 50" xfId="20917"/>
    <cellStyle name="Обычный 7 4 50 2" xfId="20918"/>
    <cellStyle name="Обычный 7 4 50 3" xfId="20919"/>
    <cellStyle name="Обычный 7 4 51" xfId="20920"/>
    <cellStyle name="Обычный 7 4 51 2" xfId="20921"/>
    <cellStyle name="Обычный 7 4 51 3" xfId="20922"/>
    <cellStyle name="Обычный 7 4 52" xfId="20923"/>
    <cellStyle name="Обычный 7 4 52 2" xfId="20924"/>
    <cellStyle name="Обычный 7 4 52 3" xfId="20925"/>
    <cellStyle name="Обычный 7 4 53" xfId="20926"/>
    <cellStyle name="Обычный 7 4 53 2" xfId="20927"/>
    <cellStyle name="Обычный 7 4 53 3" xfId="20928"/>
    <cellStyle name="Обычный 7 4 54" xfId="20929"/>
    <cellStyle name="Обычный 7 4 54 2" xfId="20930"/>
    <cellStyle name="Обычный 7 4 54 3" xfId="20931"/>
    <cellStyle name="Обычный 7 4 55" xfId="20932"/>
    <cellStyle name="Обычный 7 4 55 2" xfId="20933"/>
    <cellStyle name="Обычный 7 4 55 3" xfId="20934"/>
    <cellStyle name="Обычный 7 4 56" xfId="20935"/>
    <cellStyle name="Обычный 7 4 56 2" xfId="20936"/>
    <cellStyle name="Обычный 7 4 56 3" xfId="20937"/>
    <cellStyle name="Обычный 7 4 57" xfId="20938"/>
    <cellStyle name="Обычный 7 4 57 2" xfId="20939"/>
    <cellStyle name="Обычный 7 4 57 3" xfId="20940"/>
    <cellStyle name="Обычный 7 4 58" xfId="20941"/>
    <cellStyle name="Обычный 7 4 58 2" xfId="20942"/>
    <cellStyle name="Обычный 7 4 58 3" xfId="20943"/>
    <cellStyle name="Обычный 7 4 59" xfId="20944"/>
    <cellStyle name="Обычный 7 4 59 2" xfId="20945"/>
    <cellStyle name="Обычный 7 4 59 3" xfId="20946"/>
    <cellStyle name="Обычный 7 4 6" xfId="20947"/>
    <cellStyle name="Обычный 7 4 6 10" xfId="20948"/>
    <cellStyle name="Обычный 7 4 6 10 2" xfId="20949"/>
    <cellStyle name="Обычный 7 4 6 10 3" xfId="20950"/>
    <cellStyle name="Обычный 7 4 6 11" xfId="20951"/>
    <cellStyle name="Обычный 7 4 6 11 2" xfId="20952"/>
    <cellStyle name="Обычный 7 4 6 11 3" xfId="20953"/>
    <cellStyle name="Обычный 7 4 6 12" xfId="20954"/>
    <cellStyle name="Обычный 7 4 6 12 2" xfId="20955"/>
    <cellStyle name="Обычный 7 4 6 12 3" xfId="20956"/>
    <cellStyle name="Обычный 7 4 6 13" xfId="20957"/>
    <cellStyle name="Обычный 7 4 6 13 2" xfId="20958"/>
    <cellStyle name="Обычный 7 4 6 13 3" xfId="20959"/>
    <cellStyle name="Обычный 7 4 6 14" xfId="20960"/>
    <cellStyle name="Обычный 7 4 6 14 2" xfId="20961"/>
    <cellStyle name="Обычный 7 4 6 14 3" xfId="20962"/>
    <cellStyle name="Обычный 7 4 6 15" xfId="20963"/>
    <cellStyle name="Обычный 7 4 6 15 2" xfId="20964"/>
    <cellStyle name="Обычный 7 4 6 15 3" xfId="20965"/>
    <cellStyle name="Обычный 7 4 6 16" xfId="20966"/>
    <cellStyle name="Обычный 7 4 6 16 2" xfId="20967"/>
    <cellStyle name="Обычный 7 4 6 16 3" xfId="20968"/>
    <cellStyle name="Обычный 7 4 6 17" xfId="20969"/>
    <cellStyle name="Обычный 7 4 6 17 2" xfId="20970"/>
    <cellStyle name="Обычный 7 4 6 17 3" xfId="20971"/>
    <cellStyle name="Обычный 7 4 6 18" xfId="20972"/>
    <cellStyle name="Обычный 7 4 6 18 2" xfId="20973"/>
    <cellStyle name="Обычный 7 4 6 18 3" xfId="20974"/>
    <cellStyle name="Обычный 7 4 6 19" xfId="20975"/>
    <cellStyle name="Обычный 7 4 6 19 2" xfId="20976"/>
    <cellStyle name="Обычный 7 4 6 19 3" xfId="20977"/>
    <cellStyle name="Обычный 7 4 6 2" xfId="20978"/>
    <cellStyle name="Обычный 7 4 6 2 2" xfId="20979"/>
    <cellStyle name="Обычный 7 4 6 2 3" xfId="20980"/>
    <cellStyle name="Обычный 7 4 6 20" xfId="20981"/>
    <cellStyle name="Обычный 7 4 6 20 2" xfId="20982"/>
    <cellStyle name="Обычный 7 4 6 20 3" xfId="20983"/>
    <cellStyle name="Обычный 7 4 6 21" xfId="20984"/>
    <cellStyle name="Обычный 7 4 6 21 2" xfId="20985"/>
    <cellStyle name="Обычный 7 4 6 21 3" xfId="20986"/>
    <cellStyle name="Обычный 7 4 6 22" xfId="20987"/>
    <cellStyle name="Обычный 7 4 6 22 2" xfId="20988"/>
    <cellStyle name="Обычный 7 4 6 22 3" xfId="20989"/>
    <cellStyle name="Обычный 7 4 6 23" xfId="20990"/>
    <cellStyle name="Обычный 7 4 6 23 2" xfId="20991"/>
    <cellStyle name="Обычный 7 4 6 23 3" xfId="20992"/>
    <cellStyle name="Обычный 7 4 6 24" xfId="20993"/>
    <cellStyle name="Обычный 7 4 6 24 2" xfId="20994"/>
    <cellStyle name="Обычный 7 4 6 24 3" xfId="20995"/>
    <cellStyle name="Обычный 7 4 6 25" xfId="20996"/>
    <cellStyle name="Обычный 7 4 6 25 2" xfId="20997"/>
    <cellStyle name="Обычный 7 4 6 25 3" xfId="20998"/>
    <cellStyle name="Обычный 7 4 6 26" xfId="20999"/>
    <cellStyle name="Обычный 7 4 6 26 2" xfId="21000"/>
    <cellStyle name="Обычный 7 4 6 26 3" xfId="21001"/>
    <cellStyle name="Обычный 7 4 6 27" xfId="21002"/>
    <cellStyle name="Обычный 7 4 6 27 2" xfId="21003"/>
    <cellStyle name="Обычный 7 4 6 27 3" xfId="21004"/>
    <cellStyle name="Обычный 7 4 6 28" xfId="21005"/>
    <cellStyle name="Обычный 7 4 6 28 2" xfId="21006"/>
    <cellStyle name="Обычный 7 4 6 28 3" xfId="21007"/>
    <cellStyle name="Обычный 7 4 6 29" xfId="21008"/>
    <cellStyle name="Обычный 7 4 6 29 2" xfId="21009"/>
    <cellStyle name="Обычный 7 4 6 29 3" xfId="21010"/>
    <cellStyle name="Обычный 7 4 6 3" xfId="21011"/>
    <cellStyle name="Обычный 7 4 6 3 2" xfId="21012"/>
    <cellStyle name="Обычный 7 4 6 3 3" xfId="21013"/>
    <cellStyle name="Обычный 7 4 6 30" xfId="21014"/>
    <cellStyle name="Обычный 7 4 6 30 2" xfId="21015"/>
    <cellStyle name="Обычный 7 4 6 30 3" xfId="21016"/>
    <cellStyle name="Обычный 7 4 6 31" xfId="21017"/>
    <cellStyle name="Обычный 7 4 6 31 2" xfId="21018"/>
    <cellStyle name="Обычный 7 4 6 31 3" xfId="21019"/>
    <cellStyle name="Обычный 7 4 6 32" xfId="21020"/>
    <cellStyle name="Обычный 7 4 6 32 2" xfId="21021"/>
    <cellStyle name="Обычный 7 4 6 32 3" xfId="21022"/>
    <cellStyle name="Обычный 7 4 6 33" xfId="21023"/>
    <cellStyle name="Обычный 7 4 6 33 2" xfId="21024"/>
    <cellStyle name="Обычный 7 4 6 33 3" xfId="21025"/>
    <cellStyle name="Обычный 7 4 6 34" xfId="21026"/>
    <cellStyle name="Обычный 7 4 6 34 2" xfId="21027"/>
    <cellStyle name="Обычный 7 4 6 34 3" xfId="21028"/>
    <cellStyle name="Обычный 7 4 6 35" xfId="21029"/>
    <cellStyle name="Обычный 7 4 6 35 2" xfId="21030"/>
    <cellStyle name="Обычный 7 4 6 35 3" xfId="21031"/>
    <cellStyle name="Обычный 7 4 6 36" xfId="21032"/>
    <cellStyle name="Обычный 7 4 6 36 2" xfId="21033"/>
    <cellStyle name="Обычный 7 4 6 36 3" xfId="21034"/>
    <cellStyle name="Обычный 7 4 6 37" xfId="21035"/>
    <cellStyle name="Обычный 7 4 6 37 2" xfId="21036"/>
    <cellStyle name="Обычный 7 4 6 37 3" xfId="21037"/>
    <cellStyle name="Обычный 7 4 6 38" xfId="21038"/>
    <cellStyle name="Обычный 7 4 6 38 2" xfId="21039"/>
    <cellStyle name="Обычный 7 4 6 38 3" xfId="21040"/>
    <cellStyle name="Обычный 7 4 6 39" xfId="21041"/>
    <cellStyle name="Обычный 7 4 6 39 2" xfId="21042"/>
    <cellStyle name="Обычный 7 4 6 39 3" xfId="21043"/>
    <cellStyle name="Обычный 7 4 6 4" xfId="21044"/>
    <cellStyle name="Обычный 7 4 6 4 2" xfId="21045"/>
    <cellStyle name="Обычный 7 4 6 4 3" xfId="21046"/>
    <cellStyle name="Обычный 7 4 6 40" xfId="21047"/>
    <cellStyle name="Обычный 7 4 6 40 2" xfId="21048"/>
    <cellStyle name="Обычный 7 4 6 40 3" xfId="21049"/>
    <cellStyle name="Обычный 7 4 6 41" xfId="21050"/>
    <cellStyle name="Обычный 7 4 6 41 2" xfId="21051"/>
    <cellStyle name="Обычный 7 4 6 41 3" xfId="21052"/>
    <cellStyle name="Обычный 7 4 6 42" xfId="21053"/>
    <cellStyle name="Обычный 7 4 6 42 2" xfId="21054"/>
    <cellStyle name="Обычный 7 4 6 42 3" xfId="21055"/>
    <cellStyle name="Обычный 7 4 6 43" xfId="21056"/>
    <cellStyle name="Обычный 7 4 6 43 2" xfId="21057"/>
    <cellStyle name="Обычный 7 4 6 43 3" xfId="21058"/>
    <cellStyle name="Обычный 7 4 6 44" xfId="21059"/>
    <cellStyle name="Обычный 7 4 6 44 2" xfId="21060"/>
    <cellStyle name="Обычный 7 4 6 44 3" xfId="21061"/>
    <cellStyle name="Обычный 7 4 6 45" xfId="21062"/>
    <cellStyle name="Обычный 7 4 6 45 2" xfId="21063"/>
    <cellStyle name="Обычный 7 4 6 45 3" xfId="21064"/>
    <cellStyle name="Обычный 7 4 6 46" xfId="21065"/>
    <cellStyle name="Обычный 7 4 6 46 2" xfId="21066"/>
    <cellStyle name="Обычный 7 4 6 46 3" xfId="21067"/>
    <cellStyle name="Обычный 7 4 6 47" xfId="21068"/>
    <cellStyle name="Обычный 7 4 6 47 2" xfId="21069"/>
    <cellStyle name="Обычный 7 4 6 47 3" xfId="21070"/>
    <cellStyle name="Обычный 7 4 6 48" xfId="21071"/>
    <cellStyle name="Обычный 7 4 6 48 2" xfId="21072"/>
    <cellStyle name="Обычный 7 4 6 48 3" xfId="21073"/>
    <cellStyle name="Обычный 7 4 6 49" xfId="21074"/>
    <cellStyle name="Обычный 7 4 6 49 2" xfId="21075"/>
    <cellStyle name="Обычный 7 4 6 49 3" xfId="21076"/>
    <cellStyle name="Обычный 7 4 6 5" xfId="21077"/>
    <cellStyle name="Обычный 7 4 6 5 2" xfId="21078"/>
    <cellStyle name="Обычный 7 4 6 5 3" xfId="21079"/>
    <cellStyle name="Обычный 7 4 6 50" xfId="21080"/>
    <cellStyle name="Обычный 7 4 6 50 2" xfId="21081"/>
    <cellStyle name="Обычный 7 4 6 50 3" xfId="21082"/>
    <cellStyle name="Обычный 7 4 6 51" xfId="21083"/>
    <cellStyle name="Обычный 7 4 6 51 2" xfId="21084"/>
    <cellStyle name="Обычный 7 4 6 51 3" xfId="21085"/>
    <cellStyle name="Обычный 7 4 6 52" xfId="21086"/>
    <cellStyle name="Обычный 7 4 6 52 2" xfId="21087"/>
    <cellStyle name="Обычный 7 4 6 52 3" xfId="21088"/>
    <cellStyle name="Обычный 7 4 6 53" xfId="21089"/>
    <cellStyle name="Обычный 7 4 6 53 2" xfId="21090"/>
    <cellStyle name="Обычный 7 4 6 53 3" xfId="21091"/>
    <cellStyle name="Обычный 7 4 6 54" xfId="21092"/>
    <cellStyle name="Обычный 7 4 6 54 2" xfId="21093"/>
    <cellStyle name="Обычный 7 4 6 54 3" xfId="21094"/>
    <cellStyle name="Обычный 7 4 6 55" xfId="21095"/>
    <cellStyle name="Обычный 7 4 6 55 2" xfId="21096"/>
    <cellStyle name="Обычный 7 4 6 55 3" xfId="21097"/>
    <cellStyle name="Обычный 7 4 6 56" xfId="21098"/>
    <cellStyle name="Обычный 7 4 6 56 2" xfId="21099"/>
    <cellStyle name="Обычный 7 4 6 56 3" xfId="21100"/>
    <cellStyle name="Обычный 7 4 6 57" xfId="21101"/>
    <cellStyle name="Обычный 7 4 6 57 2" xfId="21102"/>
    <cellStyle name="Обычный 7 4 6 57 3" xfId="21103"/>
    <cellStyle name="Обычный 7 4 6 58" xfId="21104"/>
    <cellStyle name="Обычный 7 4 6 58 2" xfId="21105"/>
    <cellStyle name="Обычный 7 4 6 58 3" xfId="21106"/>
    <cellStyle name="Обычный 7 4 6 59" xfId="21107"/>
    <cellStyle name="Обычный 7 4 6 59 2" xfId="21108"/>
    <cellStyle name="Обычный 7 4 6 59 3" xfId="21109"/>
    <cellStyle name="Обычный 7 4 6 6" xfId="21110"/>
    <cellStyle name="Обычный 7 4 6 6 2" xfId="21111"/>
    <cellStyle name="Обычный 7 4 6 6 3" xfId="21112"/>
    <cellStyle name="Обычный 7 4 6 60" xfId="21113"/>
    <cellStyle name="Обычный 7 4 6 60 2" xfId="21114"/>
    <cellStyle name="Обычный 7 4 6 60 3" xfId="21115"/>
    <cellStyle name="Обычный 7 4 6 61" xfId="21116"/>
    <cellStyle name="Обычный 7 4 6 61 2" xfId="21117"/>
    <cellStyle name="Обычный 7 4 6 61 3" xfId="21118"/>
    <cellStyle name="Обычный 7 4 6 62" xfId="21119"/>
    <cellStyle name="Обычный 7 4 6 62 2" xfId="21120"/>
    <cellStyle name="Обычный 7 4 6 62 3" xfId="21121"/>
    <cellStyle name="Обычный 7 4 6 63" xfId="21122"/>
    <cellStyle name="Обычный 7 4 6 63 2" xfId="21123"/>
    <cellStyle name="Обычный 7 4 6 63 3" xfId="21124"/>
    <cellStyle name="Обычный 7 4 6 64" xfId="21125"/>
    <cellStyle name="Обычный 7 4 6 65" xfId="21126"/>
    <cellStyle name="Обычный 7 4 6 7" xfId="21127"/>
    <cellStyle name="Обычный 7 4 6 7 2" xfId="21128"/>
    <cellStyle name="Обычный 7 4 6 7 3" xfId="21129"/>
    <cellStyle name="Обычный 7 4 6 8" xfId="21130"/>
    <cellStyle name="Обычный 7 4 6 8 2" xfId="21131"/>
    <cellStyle name="Обычный 7 4 6 8 3" xfId="21132"/>
    <cellStyle name="Обычный 7 4 6 9" xfId="21133"/>
    <cellStyle name="Обычный 7 4 6 9 2" xfId="21134"/>
    <cellStyle name="Обычный 7 4 6 9 3" xfId="21135"/>
    <cellStyle name="Обычный 7 4 60" xfId="21136"/>
    <cellStyle name="Обычный 7 4 60 2" xfId="21137"/>
    <cellStyle name="Обычный 7 4 60 3" xfId="21138"/>
    <cellStyle name="Обычный 7 4 61" xfId="21139"/>
    <cellStyle name="Обычный 7 4 61 2" xfId="21140"/>
    <cellStyle name="Обычный 7 4 61 3" xfId="21141"/>
    <cellStyle name="Обычный 7 4 62" xfId="21142"/>
    <cellStyle name="Обычный 7 4 62 2" xfId="21143"/>
    <cellStyle name="Обычный 7 4 62 3" xfId="21144"/>
    <cellStyle name="Обычный 7 4 63" xfId="21145"/>
    <cellStyle name="Обычный 7 4 63 2" xfId="21146"/>
    <cellStyle name="Обычный 7 4 63 3" xfId="21147"/>
    <cellStyle name="Обычный 7 4 64" xfId="21148"/>
    <cellStyle name="Обычный 7 4 64 2" xfId="21149"/>
    <cellStyle name="Обычный 7 4 64 3" xfId="21150"/>
    <cellStyle name="Обычный 7 4 65" xfId="21151"/>
    <cellStyle name="Обычный 7 4 65 2" xfId="21152"/>
    <cellStyle name="Обычный 7 4 65 3" xfId="21153"/>
    <cellStyle name="Обычный 7 4 66" xfId="21154"/>
    <cellStyle name="Обычный 7 4 66 2" xfId="21155"/>
    <cellStyle name="Обычный 7 4 66 3" xfId="21156"/>
    <cellStyle name="Обычный 7 4 67" xfId="21157"/>
    <cellStyle name="Обычный 7 4 67 2" xfId="21158"/>
    <cellStyle name="Обычный 7 4 67 3" xfId="21159"/>
    <cellStyle name="Обычный 7 4 68" xfId="21160"/>
    <cellStyle name="Обычный 7 4 68 2" xfId="21161"/>
    <cellStyle name="Обычный 7 4 68 3" xfId="21162"/>
    <cellStyle name="Обычный 7 4 69" xfId="21163"/>
    <cellStyle name="Обычный 7 4 69 2" xfId="21164"/>
    <cellStyle name="Обычный 7 4 69 3" xfId="21165"/>
    <cellStyle name="Обычный 7 4 7" xfId="21166"/>
    <cellStyle name="Обычный 7 4 7 10" xfId="21167"/>
    <cellStyle name="Обычный 7 4 7 10 2" xfId="21168"/>
    <cellStyle name="Обычный 7 4 7 10 3" xfId="21169"/>
    <cellStyle name="Обычный 7 4 7 11" xfId="21170"/>
    <cellStyle name="Обычный 7 4 7 11 2" xfId="21171"/>
    <cellStyle name="Обычный 7 4 7 11 3" xfId="21172"/>
    <cellStyle name="Обычный 7 4 7 12" xfId="21173"/>
    <cellStyle name="Обычный 7 4 7 12 2" xfId="21174"/>
    <cellStyle name="Обычный 7 4 7 12 3" xfId="21175"/>
    <cellStyle name="Обычный 7 4 7 13" xfId="21176"/>
    <cellStyle name="Обычный 7 4 7 13 2" xfId="21177"/>
    <cellStyle name="Обычный 7 4 7 13 3" xfId="21178"/>
    <cellStyle name="Обычный 7 4 7 14" xfId="21179"/>
    <cellStyle name="Обычный 7 4 7 14 2" xfId="21180"/>
    <cellStyle name="Обычный 7 4 7 14 3" xfId="21181"/>
    <cellStyle name="Обычный 7 4 7 15" xfId="21182"/>
    <cellStyle name="Обычный 7 4 7 15 2" xfId="21183"/>
    <cellStyle name="Обычный 7 4 7 15 3" xfId="21184"/>
    <cellStyle name="Обычный 7 4 7 16" xfId="21185"/>
    <cellStyle name="Обычный 7 4 7 16 2" xfId="21186"/>
    <cellStyle name="Обычный 7 4 7 16 3" xfId="21187"/>
    <cellStyle name="Обычный 7 4 7 17" xfId="21188"/>
    <cellStyle name="Обычный 7 4 7 17 2" xfId="21189"/>
    <cellStyle name="Обычный 7 4 7 17 3" xfId="21190"/>
    <cellStyle name="Обычный 7 4 7 18" xfId="21191"/>
    <cellStyle name="Обычный 7 4 7 18 2" xfId="21192"/>
    <cellStyle name="Обычный 7 4 7 18 3" xfId="21193"/>
    <cellStyle name="Обычный 7 4 7 19" xfId="21194"/>
    <cellStyle name="Обычный 7 4 7 19 2" xfId="21195"/>
    <cellStyle name="Обычный 7 4 7 19 3" xfId="21196"/>
    <cellStyle name="Обычный 7 4 7 2" xfId="21197"/>
    <cellStyle name="Обычный 7 4 7 2 2" xfId="21198"/>
    <cellStyle name="Обычный 7 4 7 2 3" xfId="21199"/>
    <cellStyle name="Обычный 7 4 7 20" xfId="21200"/>
    <cellStyle name="Обычный 7 4 7 20 2" xfId="21201"/>
    <cellStyle name="Обычный 7 4 7 20 3" xfId="21202"/>
    <cellStyle name="Обычный 7 4 7 21" xfId="21203"/>
    <cellStyle name="Обычный 7 4 7 21 2" xfId="21204"/>
    <cellStyle name="Обычный 7 4 7 21 3" xfId="21205"/>
    <cellStyle name="Обычный 7 4 7 22" xfId="21206"/>
    <cellStyle name="Обычный 7 4 7 22 2" xfId="21207"/>
    <cellStyle name="Обычный 7 4 7 22 3" xfId="21208"/>
    <cellStyle name="Обычный 7 4 7 23" xfId="21209"/>
    <cellStyle name="Обычный 7 4 7 23 2" xfId="21210"/>
    <cellStyle name="Обычный 7 4 7 23 3" xfId="21211"/>
    <cellStyle name="Обычный 7 4 7 24" xfId="21212"/>
    <cellStyle name="Обычный 7 4 7 24 2" xfId="21213"/>
    <cellStyle name="Обычный 7 4 7 24 3" xfId="21214"/>
    <cellStyle name="Обычный 7 4 7 25" xfId="21215"/>
    <cellStyle name="Обычный 7 4 7 25 2" xfId="21216"/>
    <cellStyle name="Обычный 7 4 7 25 3" xfId="21217"/>
    <cellStyle name="Обычный 7 4 7 26" xfId="21218"/>
    <cellStyle name="Обычный 7 4 7 26 2" xfId="21219"/>
    <cellStyle name="Обычный 7 4 7 26 3" xfId="21220"/>
    <cellStyle name="Обычный 7 4 7 27" xfId="21221"/>
    <cellStyle name="Обычный 7 4 7 27 2" xfId="21222"/>
    <cellStyle name="Обычный 7 4 7 27 3" xfId="21223"/>
    <cellStyle name="Обычный 7 4 7 28" xfId="21224"/>
    <cellStyle name="Обычный 7 4 7 28 2" xfId="21225"/>
    <cellStyle name="Обычный 7 4 7 28 3" xfId="21226"/>
    <cellStyle name="Обычный 7 4 7 29" xfId="21227"/>
    <cellStyle name="Обычный 7 4 7 29 2" xfId="21228"/>
    <cellStyle name="Обычный 7 4 7 29 3" xfId="21229"/>
    <cellStyle name="Обычный 7 4 7 3" xfId="21230"/>
    <cellStyle name="Обычный 7 4 7 3 2" xfId="21231"/>
    <cellStyle name="Обычный 7 4 7 3 3" xfId="21232"/>
    <cellStyle name="Обычный 7 4 7 30" xfId="21233"/>
    <cellStyle name="Обычный 7 4 7 30 2" xfId="21234"/>
    <cellStyle name="Обычный 7 4 7 30 3" xfId="21235"/>
    <cellStyle name="Обычный 7 4 7 31" xfId="21236"/>
    <cellStyle name="Обычный 7 4 7 31 2" xfId="21237"/>
    <cellStyle name="Обычный 7 4 7 31 3" xfId="21238"/>
    <cellStyle name="Обычный 7 4 7 32" xfId="21239"/>
    <cellStyle name="Обычный 7 4 7 32 2" xfId="21240"/>
    <cellStyle name="Обычный 7 4 7 32 3" xfId="21241"/>
    <cellStyle name="Обычный 7 4 7 33" xfId="21242"/>
    <cellStyle name="Обычный 7 4 7 33 2" xfId="21243"/>
    <cellStyle name="Обычный 7 4 7 33 3" xfId="21244"/>
    <cellStyle name="Обычный 7 4 7 34" xfId="21245"/>
    <cellStyle name="Обычный 7 4 7 34 2" xfId="21246"/>
    <cellStyle name="Обычный 7 4 7 34 3" xfId="21247"/>
    <cellStyle name="Обычный 7 4 7 35" xfId="21248"/>
    <cellStyle name="Обычный 7 4 7 35 2" xfId="21249"/>
    <cellStyle name="Обычный 7 4 7 35 3" xfId="21250"/>
    <cellStyle name="Обычный 7 4 7 36" xfId="21251"/>
    <cellStyle name="Обычный 7 4 7 36 2" xfId="21252"/>
    <cellStyle name="Обычный 7 4 7 36 3" xfId="21253"/>
    <cellStyle name="Обычный 7 4 7 37" xfId="21254"/>
    <cellStyle name="Обычный 7 4 7 37 2" xfId="21255"/>
    <cellStyle name="Обычный 7 4 7 37 3" xfId="21256"/>
    <cellStyle name="Обычный 7 4 7 38" xfId="21257"/>
    <cellStyle name="Обычный 7 4 7 38 2" xfId="21258"/>
    <cellStyle name="Обычный 7 4 7 38 3" xfId="21259"/>
    <cellStyle name="Обычный 7 4 7 39" xfId="21260"/>
    <cellStyle name="Обычный 7 4 7 39 2" xfId="21261"/>
    <cellStyle name="Обычный 7 4 7 39 3" xfId="21262"/>
    <cellStyle name="Обычный 7 4 7 4" xfId="21263"/>
    <cellStyle name="Обычный 7 4 7 4 2" xfId="21264"/>
    <cellStyle name="Обычный 7 4 7 4 3" xfId="21265"/>
    <cellStyle name="Обычный 7 4 7 40" xfId="21266"/>
    <cellStyle name="Обычный 7 4 7 40 2" xfId="21267"/>
    <cellStyle name="Обычный 7 4 7 40 3" xfId="21268"/>
    <cellStyle name="Обычный 7 4 7 41" xfId="21269"/>
    <cellStyle name="Обычный 7 4 7 41 2" xfId="21270"/>
    <cellStyle name="Обычный 7 4 7 41 3" xfId="21271"/>
    <cellStyle name="Обычный 7 4 7 42" xfId="21272"/>
    <cellStyle name="Обычный 7 4 7 42 2" xfId="21273"/>
    <cellStyle name="Обычный 7 4 7 42 3" xfId="21274"/>
    <cellStyle name="Обычный 7 4 7 43" xfId="21275"/>
    <cellStyle name="Обычный 7 4 7 43 2" xfId="21276"/>
    <cellStyle name="Обычный 7 4 7 43 3" xfId="21277"/>
    <cellStyle name="Обычный 7 4 7 44" xfId="21278"/>
    <cellStyle name="Обычный 7 4 7 44 2" xfId="21279"/>
    <cellStyle name="Обычный 7 4 7 44 3" xfId="21280"/>
    <cellStyle name="Обычный 7 4 7 45" xfId="21281"/>
    <cellStyle name="Обычный 7 4 7 45 2" xfId="21282"/>
    <cellStyle name="Обычный 7 4 7 45 3" xfId="21283"/>
    <cellStyle name="Обычный 7 4 7 46" xfId="21284"/>
    <cellStyle name="Обычный 7 4 7 46 2" xfId="21285"/>
    <cellStyle name="Обычный 7 4 7 46 3" xfId="21286"/>
    <cellStyle name="Обычный 7 4 7 47" xfId="21287"/>
    <cellStyle name="Обычный 7 4 7 47 2" xfId="21288"/>
    <cellStyle name="Обычный 7 4 7 47 3" xfId="21289"/>
    <cellStyle name="Обычный 7 4 7 48" xfId="21290"/>
    <cellStyle name="Обычный 7 4 7 48 2" xfId="21291"/>
    <cellStyle name="Обычный 7 4 7 48 3" xfId="21292"/>
    <cellStyle name="Обычный 7 4 7 49" xfId="21293"/>
    <cellStyle name="Обычный 7 4 7 49 2" xfId="21294"/>
    <cellStyle name="Обычный 7 4 7 49 3" xfId="21295"/>
    <cellStyle name="Обычный 7 4 7 5" xfId="21296"/>
    <cellStyle name="Обычный 7 4 7 5 2" xfId="21297"/>
    <cellStyle name="Обычный 7 4 7 5 3" xfId="21298"/>
    <cellStyle name="Обычный 7 4 7 50" xfId="21299"/>
    <cellStyle name="Обычный 7 4 7 50 2" xfId="21300"/>
    <cellStyle name="Обычный 7 4 7 50 3" xfId="21301"/>
    <cellStyle name="Обычный 7 4 7 51" xfId="21302"/>
    <cellStyle name="Обычный 7 4 7 51 2" xfId="21303"/>
    <cellStyle name="Обычный 7 4 7 51 3" xfId="21304"/>
    <cellStyle name="Обычный 7 4 7 52" xfId="21305"/>
    <cellStyle name="Обычный 7 4 7 52 2" xfId="21306"/>
    <cellStyle name="Обычный 7 4 7 52 3" xfId="21307"/>
    <cellStyle name="Обычный 7 4 7 53" xfId="21308"/>
    <cellStyle name="Обычный 7 4 7 53 2" xfId="21309"/>
    <cellStyle name="Обычный 7 4 7 53 3" xfId="21310"/>
    <cellStyle name="Обычный 7 4 7 54" xfId="21311"/>
    <cellStyle name="Обычный 7 4 7 54 2" xfId="21312"/>
    <cellStyle name="Обычный 7 4 7 54 3" xfId="21313"/>
    <cellStyle name="Обычный 7 4 7 55" xfId="21314"/>
    <cellStyle name="Обычный 7 4 7 55 2" xfId="21315"/>
    <cellStyle name="Обычный 7 4 7 55 3" xfId="21316"/>
    <cellStyle name="Обычный 7 4 7 56" xfId="21317"/>
    <cellStyle name="Обычный 7 4 7 56 2" xfId="21318"/>
    <cellStyle name="Обычный 7 4 7 56 3" xfId="21319"/>
    <cellStyle name="Обычный 7 4 7 57" xfId="21320"/>
    <cellStyle name="Обычный 7 4 7 57 2" xfId="21321"/>
    <cellStyle name="Обычный 7 4 7 57 3" xfId="21322"/>
    <cellStyle name="Обычный 7 4 7 58" xfId="21323"/>
    <cellStyle name="Обычный 7 4 7 58 2" xfId="21324"/>
    <cellStyle name="Обычный 7 4 7 58 3" xfId="21325"/>
    <cellStyle name="Обычный 7 4 7 59" xfId="21326"/>
    <cellStyle name="Обычный 7 4 7 59 2" xfId="21327"/>
    <cellStyle name="Обычный 7 4 7 59 3" xfId="21328"/>
    <cellStyle name="Обычный 7 4 7 6" xfId="21329"/>
    <cellStyle name="Обычный 7 4 7 6 2" xfId="21330"/>
    <cellStyle name="Обычный 7 4 7 6 3" xfId="21331"/>
    <cellStyle name="Обычный 7 4 7 60" xfId="21332"/>
    <cellStyle name="Обычный 7 4 7 60 2" xfId="21333"/>
    <cellStyle name="Обычный 7 4 7 60 3" xfId="21334"/>
    <cellStyle name="Обычный 7 4 7 61" xfId="21335"/>
    <cellStyle name="Обычный 7 4 7 61 2" xfId="21336"/>
    <cellStyle name="Обычный 7 4 7 61 3" xfId="21337"/>
    <cellStyle name="Обычный 7 4 7 62" xfId="21338"/>
    <cellStyle name="Обычный 7 4 7 62 2" xfId="21339"/>
    <cellStyle name="Обычный 7 4 7 62 3" xfId="21340"/>
    <cellStyle name="Обычный 7 4 7 63" xfId="21341"/>
    <cellStyle name="Обычный 7 4 7 63 2" xfId="21342"/>
    <cellStyle name="Обычный 7 4 7 63 3" xfId="21343"/>
    <cellStyle name="Обычный 7 4 7 64" xfId="21344"/>
    <cellStyle name="Обычный 7 4 7 65" xfId="21345"/>
    <cellStyle name="Обычный 7 4 7 7" xfId="21346"/>
    <cellStyle name="Обычный 7 4 7 7 2" xfId="21347"/>
    <cellStyle name="Обычный 7 4 7 7 3" xfId="21348"/>
    <cellStyle name="Обычный 7 4 7 8" xfId="21349"/>
    <cellStyle name="Обычный 7 4 7 8 2" xfId="21350"/>
    <cellStyle name="Обычный 7 4 7 8 3" xfId="21351"/>
    <cellStyle name="Обычный 7 4 7 9" xfId="21352"/>
    <cellStyle name="Обычный 7 4 7 9 2" xfId="21353"/>
    <cellStyle name="Обычный 7 4 7 9 3" xfId="21354"/>
    <cellStyle name="Обычный 7 4 70" xfId="21355"/>
    <cellStyle name="Обычный 7 4 70 2" xfId="21356"/>
    <cellStyle name="Обычный 7 4 70 3" xfId="21357"/>
    <cellStyle name="Обычный 7 4 71" xfId="21358"/>
    <cellStyle name="Обычный 7 4 72" xfId="21359"/>
    <cellStyle name="Обычный 7 4 8" xfId="21360"/>
    <cellStyle name="Обычный 7 4 8 10" xfId="21361"/>
    <cellStyle name="Обычный 7 4 8 10 2" xfId="21362"/>
    <cellStyle name="Обычный 7 4 8 10 3" xfId="21363"/>
    <cellStyle name="Обычный 7 4 8 11" xfId="21364"/>
    <cellStyle name="Обычный 7 4 8 11 2" xfId="21365"/>
    <cellStyle name="Обычный 7 4 8 11 3" xfId="21366"/>
    <cellStyle name="Обычный 7 4 8 12" xfId="21367"/>
    <cellStyle name="Обычный 7 4 8 12 2" xfId="21368"/>
    <cellStyle name="Обычный 7 4 8 12 3" xfId="21369"/>
    <cellStyle name="Обычный 7 4 8 13" xfId="21370"/>
    <cellStyle name="Обычный 7 4 8 13 2" xfId="21371"/>
    <cellStyle name="Обычный 7 4 8 13 3" xfId="21372"/>
    <cellStyle name="Обычный 7 4 8 14" xfId="21373"/>
    <cellStyle name="Обычный 7 4 8 14 2" xfId="21374"/>
    <cellStyle name="Обычный 7 4 8 14 3" xfId="21375"/>
    <cellStyle name="Обычный 7 4 8 15" xfId="21376"/>
    <cellStyle name="Обычный 7 4 8 15 2" xfId="21377"/>
    <cellStyle name="Обычный 7 4 8 15 3" xfId="21378"/>
    <cellStyle name="Обычный 7 4 8 16" xfId="21379"/>
    <cellStyle name="Обычный 7 4 8 16 2" xfId="21380"/>
    <cellStyle name="Обычный 7 4 8 16 3" xfId="21381"/>
    <cellStyle name="Обычный 7 4 8 17" xfId="21382"/>
    <cellStyle name="Обычный 7 4 8 17 2" xfId="21383"/>
    <cellStyle name="Обычный 7 4 8 17 3" xfId="21384"/>
    <cellStyle name="Обычный 7 4 8 18" xfId="21385"/>
    <cellStyle name="Обычный 7 4 8 18 2" xfId="21386"/>
    <cellStyle name="Обычный 7 4 8 18 3" xfId="21387"/>
    <cellStyle name="Обычный 7 4 8 19" xfId="21388"/>
    <cellStyle name="Обычный 7 4 8 19 2" xfId="21389"/>
    <cellStyle name="Обычный 7 4 8 19 3" xfId="21390"/>
    <cellStyle name="Обычный 7 4 8 2" xfId="21391"/>
    <cellStyle name="Обычный 7 4 8 2 2" xfId="21392"/>
    <cellStyle name="Обычный 7 4 8 2 3" xfId="21393"/>
    <cellStyle name="Обычный 7 4 8 20" xfId="21394"/>
    <cellStyle name="Обычный 7 4 8 20 2" xfId="21395"/>
    <cellStyle name="Обычный 7 4 8 20 3" xfId="21396"/>
    <cellStyle name="Обычный 7 4 8 21" xfId="21397"/>
    <cellStyle name="Обычный 7 4 8 21 2" xfId="21398"/>
    <cellStyle name="Обычный 7 4 8 21 3" xfId="21399"/>
    <cellStyle name="Обычный 7 4 8 22" xfId="21400"/>
    <cellStyle name="Обычный 7 4 8 22 2" xfId="21401"/>
    <cellStyle name="Обычный 7 4 8 22 3" xfId="21402"/>
    <cellStyle name="Обычный 7 4 8 23" xfId="21403"/>
    <cellStyle name="Обычный 7 4 8 23 2" xfId="21404"/>
    <cellStyle name="Обычный 7 4 8 23 3" xfId="21405"/>
    <cellStyle name="Обычный 7 4 8 24" xfId="21406"/>
    <cellStyle name="Обычный 7 4 8 24 2" xfId="21407"/>
    <cellStyle name="Обычный 7 4 8 24 3" xfId="21408"/>
    <cellStyle name="Обычный 7 4 8 25" xfId="21409"/>
    <cellStyle name="Обычный 7 4 8 25 2" xfId="21410"/>
    <cellStyle name="Обычный 7 4 8 25 3" xfId="21411"/>
    <cellStyle name="Обычный 7 4 8 26" xfId="21412"/>
    <cellStyle name="Обычный 7 4 8 26 2" xfId="21413"/>
    <cellStyle name="Обычный 7 4 8 26 3" xfId="21414"/>
    <cellStyle name="Обычный 7 4 8 27" xfId="21415"/>
    <cellStyle name="Обычный 7 4 8 27 2" xfId="21416"/>
    <cellStyle name="Обычный 7 4 8 27 3" xfId="21417"/>
    <cellStyle name="Обычный 7 4 8 28" xfId="21418"/>
    <cellStyle name="Обычный 7 4 8 28 2" xfId="21419"/>
    <cellStyle name="Обычный 7 4 8 28 3" xfId="21420"/>
    <cellStyle name="Обычный 7 4 8 29" xfId="21421"/>
    <cellStyle name="Обычный 7 4 8 29 2" xfId="21422"/>
    <cellStyle name="Обычный 7 4 8 29 3" xfId="21423"/>
    <cellStyle name="Обычный 7 4 8 3" xfId="21424"/>
    <cellStyle name="Обычный 7 4 8 3 2" xfId="21425"/>
    <cellStyle name="Обычный 7 4 8 3 3" xfId="21426"/>
    <cellStyle name="Обычный 7 4 8 30" xfId="21427"/>
    <cellStyle name="Обычный 7 4 8 30 2" xfId="21428"/>
    <cellStyle name="Обычный 7 4 8 30 3" xfId="21429"/>
    <cellStyle name="Обычный 7 4 8 31" xfId="21430"/>
    <cellStyle name="Обычный 7 4 8 31 2" xfId="21431"/>
    <cellStyle name="Обычный 7 4 8 31 3" xfId="21432"/>
    <cellStyle name="Обычный 7 4 8 32" xfId="21433"/>
    <cellStyle name="Обычный 7 4 8 32 2" xfId="21434"/>
    <cellStyle name="Обычный 7 4 8 32 3" xfId="21435"/>
    <cellStyle name="Обычный 7 4 8 33" xfId="21436"/>
    <cellStyle name="Обычный 7 4 8 33 2" xfId="21437"/>
    <cellStyle name="Обычный 7 4 8 33 3" xfId="21438"/>
    <cellStyle name="Обычный 7 4 8 34" xfId="21439"/>
    <cellStyle name="Обычный 7 4 8 34 2" xfId="21440"/>
    <cellStyle name="Обычный 7 4 8 34 3" xfId="21441"/>
    <cellStyle name="Обычный 7 4 8 35" xfId="21442"/>
    <cellStyle name="Обычный 7 4 8 35 2" xfId="21443"/>
    <cellStyle name="Обычный 7 4 8 35 3" xfId="21444"/>
    <cellStyle name="Обычный 7 4 8 36" xfId="21445"/>
    <cellStyle name="Обычный 7 4 8 36 2" xfId="21446"/>
    <cellStyle name="Обычный 7 4 8 36 3" xfId="21447"/>
    <cellStyle name="Обычный 7 4 8 37" xfId="21448"/>
    <cellStyle name="Обычный 7 4 8 37 2" xfId="21449"/>
    <cellStyle name="Обычный 7 4 8 37 3" xfId="21450"/>
    <cellStyle name="Обычный 7 4 8 38" xfId="21451"/>
    <cellStyle name="Обычный 7 4 8 38 2" xfId="21452"/>
    <cellStyle name="Обычный 7 4 8 38 3" xfId="21453"/>
    <cellStyle name="Обычный 7 4 8 39" xfId="21454"/>
    <cellStyle name="Обычный 7 4 8 39 2" xfId="21455"/>
    <cellStyle name="Обычный 7 4 8 39 3" xfId="21456"/>
    <cellStyle name="Обычный 7 4 8 4" xfId="21457"/>
    <cellStyle name="Обычный 7 4 8 4 2" xfId="21458"/>
    <cellStyle name="Обычный 7 4 8 4 3" xfId="21459"/>
    <cellStyle name="Обычный 7 4 8 40" xfId="21460"/>
    <cellStyle name="Обычный 7 4 8 40 2" xfId="21461"/>
    <cellStyle name="Обычный 7 4 8 40 3" xfId="21462"/>
    <cellStyle name="Обычный 7 4 8 41" xfId="21463"/>
    <cellStyle name="Обычный 7 4 8 41 2" xfId="21464"/>
    <cellStyle name="Обычный 7 4 8 41 3" xfId="21465"/>
    <cellStyle name="Обычный 7 4 8 42" xfId="21466"/>
    <cellStyle name="Обычный 7 4 8 42 2" xfId="21467"/>
    <cellStyle name="Обычный 7 4 8 42 3" xfId="21468"/>
    <cellStyle name="Обычный 7 4 8 43" xfId="21469"/>
    <cellStyle name="Обычный 7 4 8 43 2" xfId="21470"/>
    <cellStyle name="Обычный 7 4 8 43 3" xfId="21471"/>
    <cellStyle name="Обычный 7 4 8 44" xfId="21472"/>
    <cellStyle name="Обычный 7 4 8 44 2" xfId="21473"/>
    <cellStyle name="Обычный 7 4 8 44 3" xfId="21474"/>
    <cellStyle name="Обычный 7 4 8 45" xfId="21475"/>
    <cellStyle name="Обычный 7 4 8 45 2" xfId="21476"/>
    <cellStyle name="Обычный 7 4 8 45 3" xfId="21477"/>
    <cellStyle name="Обычный 7 4 8 46" xfId="21478"/>
    <cellStyle name="Обычный 7 4 8 46 2" xfId="21479"/>
    <cellStyle name="Обычный 7 4 8 46 3" xfId="21480"/>
    <cellStyle name="Обычный 7 4 8 47" xfId="21481"/>
    <cellStyle name="Обычный 7 4 8 47 2" xfId="21482"/>
    <cellStyle name="Обычный 7 4 8 47 3" xfId="21483"/>
    <cellStyle name="Обычный 7 4 8 48" xfId="21484"/>
    <cellStyle name="Обычный 7 4 8 48 2" xfId="21485"/>
    <cellStyle name="Обычный 7 4 8 48 3" xfId="21486"/>
    <cellStyle name="Обычный 7 4 8 49" xfId="21487"/>
    <cellStyle name="Обычный 7 4 8 49 2" xfId="21488"/>
    <cellStyle name="Обычный 7 4 8 49 3" xfId="21489"/>
    <cellStyle name="Обычный 7 4 8 5" xfId="21490"/>
    <cellStyle name="Обычный 7 4 8 5 2" xfId="21491"/>
    <cellStyle name="Обычный 7 4 8 5 3" xfId="21492"/>
    <cellStyle name="Обычный 7 4 8 50" xfId="21493"/>
    <cellStyle name="Обычный 7 4 8 50 2" xfId="21494"/>
    <cellStyle name="Обычный 7 4 8 50 3" xfId="21495"/>
    <cellStyle name="Обычный 7 4 8 51" xfId="21496"/>
    <cellStyle name="Обычный 7 4 8 51 2" xfId="21497"/>
    <cellStyle name="Обычный 7 4 8 51 3" xfId="21498"/>
    <cellStyle name="Обычный 7 4 8 52" xfId="21499"/>
    <cellStyle name="Обычный 7 4 8 52 2" xfId="21500"/>
    <cellStyle name="Обычный 7 4 8 52 3" xfId="21501"/>
    <cellStyle name="Обычный 7 4 8 53" xfId="21502"/>
    <cellStyle name="Обычный 7 4 8 53 2" xfId="21503"/>
    <cellStyle name="Обычный 7 4 8 53 3" xfId="21504"/>
    <cellStyle name="Обычный 7 4 8 54" xfId="21505"/>
    <cellStyle name="Обычный 7 4 8 54 2" xfId="21506"/>
    <cellStyle name="Обычный 7 4 8 54 3" xfId="21507"/>
    <cellStyle name="Обычный 7 4 8 55" xfId="21508"/>
    <cellStyle name="Обычный 7 4 8 55 2" xfId="21509"/>
    <cellStyle name="Обычный 7 4 8 55 3" xfId="21510"/>
    <cellStyle name="Обычный 7 4 8 56" xfId="21511"/>
    <cellStyle name="Обычный 7 4 8 56 2" xfId="21512"/>
    <cellStyle name="Обычный 7 4 8 56 3" xfId="21513"/>
    <cellStyle name="Обычный 7 4 8 57" xfId="21514"/>
    <cellStyle name="Обычный 7 4 8 57 2" xfId="21515"/>
    <cellStyle name="Обычный 7 4 8 57 3" xfId="21516"/>
    <cellStyle name="Обычный 7 4 8 58" xfId="21517"/>
    <cellStyle name="Обычный 7 4 8 58 2" xfId="21518"/>
    <cellStyle name="Обычный 7 4 8 58 3" xfId="21519"/>
    <cellStyle name="Обычный 7 4 8 59" xfId="21520"/>
    <cellStyle name="Обычный 7 4 8 59 2" xfId="21521"/>
    <cellStyle name="Обычный 7 4 8 59 3" xfId="21522"/>
    <cellStyle name="Обычный 7 4 8 6" xfId="21523"/>
    <cellStyle name="Обычный 7 4 8 6 2" xfId="21524"/>
    <cellStyle name="Обычный 7 4 8 6 3" xfId="21525"/>
    <cellStyle name="Обычный 7 4 8 60" xfId="21526"/>
    <cellStyle name="Обычный 7 4 8 60 2" xfId="21527"/>
    <cellStyle name="Обычный 7 4 8 60 3" xfId="21528"/>
    <cellStyle name="Обычный 7 4 8 61" xfId="21529"/>
    <cellStyle name="Обычный 7 4 8 61 2" xfId="21530"/>
    <cellStyle name="Обычный 7 4 8 61 3" xfId="21531"/>
    <cellStyle name="Обычный 7 4 8 62" xfId="21532"/>
    <cellStyle name="Обычный 7 4 8 62 2" xfId="21533"/>
    <cellStyle name="Обычный 7 4 8 62 3" xfId="21534"/>
    <cellStyle name="Обычный 7 4 8 63" xfId="21535"/>
    <cellStyle name="Обычный 7 4 8 63 2" xfId="21536"/>
    <cellStyle name="Обычный 7 4 8 63 3" xfId="21537"/>
    <cellStyle name="Обычный 7 4 8 64" xfId="21538"/>
    <cellStyle name="Обычный 7 4 8 65" xfId="21539"/>
    <cellStyle name="Обычный 7 4 8 7" xfId="21540"/>
    <cellStyle name="Обычный 7 4 8 7 2" xfId="21541"/>
    <cellStyle name="Обычный 7 4 8 7 3" xfId="21542"/>
    <cellStyle name="Обычный 7 4 8 8" xfId="21543"/>
    <cellStyle name="Обычный 7 4 8 8 2" xfId="21544"/>
    <cellStyle name="Обычный 7 4 8 8 3" xfId="21545"/>
    <cellStyle name="Обычный 7 4 8 9" xfId="21546"/>
    <cellStyle name="Обычный 7 4 8 9 2" xfId="21547"/>
    <cellStyle name="Обычный 7 4 8 9 3" xfId="21548"/>
    <cellStyle name="Обычный 7 4 9" xfId="21549"/>
    <cellStyle name="Обычный 7 4 9 2" xfId="21550"/>
    <cellStyle name="Обычный 7 4 9 3" xfId="21551"/>
    <cellStyle name="Обычный 7 40" xfId="21552"/>
    <cellStyle name="Обычный 7 40 2" xfId="21553"/>
    <cellStyle name="Обычный 7 40 3" xfId="21554"/>
    <cellStyle name="Обычный 7 41" xfId="21555"/>
    <cellStyle name="Обычный 7 41 2" xfId="21556"/>
    <cellStyle name="Обычный 7 41 3" xfId="21557"/>
    <cellStyle name="Обычный 7 42" xfId="21558"/>
    <cellStyle name="Обычный 7 42 2" xfId="21559"/>
    <cellStyle name="Обычный 7 42 3" xfId="21560"/>
    <cellStyle name="Обычный 7 43" xfId="21561"/>
    <cellStyle name="Обычный 7 43 2" xfId="21562"/>
    <cellStyle name="Обычный 7 43 3" xfId="21563"/>
    <cellStyle name="Обычный 7 44" xfId="21564"/>
    <cellStyle name="Обычный 7 44 2" xfId="21565"/>
    <cellStyle name="Обычный 7 44 3" xfId="21566"/>
    <cellStyle name="Обычный 7 45" xfId="21567"/>
    <cellStyle name="Обычный 7 45 2" xfId="21568"/>
    <cellStyle name="Обычный 7 45 3" xfId="21569"/>
    <cellStyle name="Обычный 7 46" xfId="21570"/>
    <cellStyle name="Обычный 7 46 2" xfId="21571"/>
    <cellStyle name="Обычный 7 46 3" xfId="21572"/>
    <cellStyle name="Обычный 7 47" xfId="21573"/>
    <cellStyle name="Обычный 7 47 2" xfId="21574"/>
    <cellStyle name="Обычный 7 47 3" xfId="21575"/>
    <cellStyle name="Обычный 7 48" xfId="21576"/>
    <cellStyle name="Обычный 7 48 2" xfId="21577"/>
    <cellStyle name="Обычный 7 48 3" xfId="21578"/>
    <cellStyle name="Обычный 7 49" xfId="21579"/>
    <cellStyle name="Обычный 7 49 2" xfId="21580"/>
    <cellStyle name="Обычный 7 49 3" xfId="21581"/>
    <cellStyle name="Обычный 7 5" xfId="21582"/>
    <cellStyle name="Обычный 7 5 10" xfId="21583"/>
    <cellStyle name="Обычный 7 5 10 2" xfId="21584"/>
    <cellStyle name="Обычный 7 5 10 3" xfId="21585"/>
    <cellStyle name="Обычный 7 5 11" xfId="21586"/>
    <cellStyle name="Обычный 7 5 11 2" xfId="21587"/>
    <cellStyle name="Обычный 7 5 11 3" xfId="21588"/>
    <cellStyle name="Обычный 7 5 12" xfId="21589"/>
    <cellStyle name="Обычный 7 5 12 2" xfId="21590"/>
    <cellStyle name="Обычный 7 5 12 3" xfId="21591"/>
    <cellStyle name="Обычный 7 5 13" xfId="21592"/>
    <cellStyle name="Обычный 7 5 13 2" xfId="21593"/>
    <cellStyle name="Обычный 7 5 13 3" xfId="21594"/>
    <cellStyle name="Обычный 7 5 14" xfId="21595"/>
    <cellStyle name="Обычный 7 5 14 2" xfId="21596"/>
    <cellStyle name="Обычный 7 5 14 3" xfId="21597"/>
    <cellStyle name="Обычный 7 5 15" xfId="21598"/>
    <cellStyle name="Обычный 7 5 15 2" xfId="21599"/>
    <cellStyle name="Обычный 7 5 15 3" xfId="21600"/>
    <cellStyle name="Обычный 7 5 16" xfId="21601"/>
    <cellStyle name="Обычный 7 5 16 2" xfId="21602"/>
    <cellStyle name="Обычный 7 5 16 3" xfId="21603"/>
    <cellStyle name="Обычный 7 5 17" xfId="21604"/>
    <cellStyle name="Обычный 7 5 17 2" xfId="21605"/>
    <cellStyle name="Обычный 7 5 17 3" xfId="21606"/>
    <cellStyle name="Обычный 7 5 18" xfId="21607"/>
    <cellStyle name="Обычный 7 5 18 2" xfId="21608"/>
    <cellStyle name="Обычный 7 5 18 3" xfId="21609"/>
    <cellStyle name="Обычный 7 5 19" xfId="21610"/>
    <cellStyle name="Обычный 7 5 19 2" xfId="21611"/>
    <cellStyle name="Обычный 7 5 19 3" xfId="21612"/>
    <cellStyle name="Обычный 7 5 2" xfId="21613"/>
    <cellStyle name="Обычный 7 5 2 10" xfId="21614"/>
    <cellStyle name="Обычный 7 5 2 10 2" xfId="21615"/>
    <cellStyle name="Обычный 7 5 2 10 3" xfId="21616"/>
    <cellStyle name="Обычный 7 5 2 11" xfId="21617"/>
    <cellStyle name="Обычный 7 5 2 11 2" xfId="21618"/>
    <cellStyle name="Обычный 7 5 2 11 3" xfId="21619"/>
    <cellStyle name="Обычный 7 5 2 12" xfId="21620"/>
    <cellStyle name="Обычный 7 5 2 12 2" xfId="21621"/>
    <cellStyle name="Обычный 7 5 2 12 3" xfId="21622"/>
    <cellStyle name="Обычный 7 5 2 13" xfId="21623"/>
    <cellStyle name="Обычный 7 5 2 13 2" xfId="21624"/>
    <cellStyle name="Обычный 7 5 2 13 3" xfId="21625"/>
    <cellStyle name="Обычный 7 5 2 14" xfId="21626"/>
    <cellStyle name="Обычный 7 5 2 14 2" xfId="21627"/>
    <cellStyle name="Обычный 7 5 2 14 3" xfId="21628"/>
    <cellStyle name="Обычный 7 5 2 15" xfId="21629"/>
    <cellStyle name="Обычный 7 5 2 15 2" xfId="21630"/>
    <cellStyle name="Обычный 7 5 2 15 3" xfId="21631"/>
    <cellStyle name="Обычный 7 5 2 16" xfId="21632"/>
    <cellStyle name="Обычный 7 5 2 16 2" xfId="21633"/>
    <cellStyle name="Обычный 7 5 2 16 3" xfId="21634"/>
    <cellStyle name="Обычный 7 5 2 17" xfId="21635"/>
    <cellStyle name="Обычный 7 5 2 17 2" xfId="21636"/>
    <cellStyle name="Обычный 7 5 2 17 3" xfId="21637"/>
    <cellStyle name="Обычный 7 5 2 18" xfId="21638"/>
    <cellStyle name="Обычный 7 5 2 18 2" xfId="21639"/>
    <cellStyle name="Обычный 7 5 2 18 3" xfId="21640"/>
    <cellStyle name="Обычный 7 5 2 19" xfId="21641"/>
    <cellStyle name="Обычный 7 5 2 19 2" xfId="21642"/>
    <cellStyle name="Обычный 7 5 2 19 3" xfId="21643"/>
    <cellStyle name="Обычный 7 5 2 2" xfId="21644"/>
    <cellStyle name="Обычный 7 5 2 2 2" xfId="21645"/>
    <cellStyle name="Обычный 7 5 2 2 3" xfId="21646"/>
    <cellStyle name="Обычный 7 5 2 20" xfId="21647"/>
    <cellStyle name="Обычный 7 5 2 20 2" xfId="21648"/>
    <cellStyle name="Обычный 7 5 2 20 3" xfId="21649"/>
    <cellStyle name="Обычный 7 5 2 21" xfId="21650"/>
    <cellStyle name="Обычный 7 5 2 21 2" xfId="21651"/>
    <cellStyle name="Обычный 7 5 2 21 3" xfId="21652"/>
    <cellStyle name="Обычный 7 5 2 22" xfId="21653"/>
    <cellStyle name="Обычный 7 5 2 22 2" xfId="21654"/>
    <cellStyle name="Обычный 7 5 2 22 3" xfId="21655"/>
    <cellStyle name="Обычный 7 5 2 23" xfId="21656"/>
    <cellStyle name="Обычный 7 5 2 23 2" xfId="21657"/>
    <cellStyle name="Обычный 7 5 2 23 3" xfId="21658"/>
    <cellStyle name="Обычный 7 5 2 24" xfId="21659"/>
    <cellStyle name="Обычный 7 5 2 24 2" xfId="21660"/>
    <cellStyle name="Обычный 7 5 2 24 3" xfId="21661"/>
    <cellStyle name="Обычный 7 5 2 25" xfId="21662"/>
    <cellStyle name="Обычный 7 5 2 25 2" xfId="21663"/>
    <cellStyle name="Обычный 7 5 2 25 3" xfId="21664"/>
    <cellStyle name="Обычный 7 5 2 26" xfId="21665"/>
    <cellStyle name="Обычный 7 5 2 26 2" xfId="21666"/>
    <cellStyle name="Обычный 7 5 2 26 3" xfId="21667"/>
    <cellStyle name="Обычный 7 5 2 27" xfId="21668"/>
    <cellStyle name="Обычный 7 5 2 27 2" xfId="21669"/>
    <cellStyle name="Обычный 7 5 2 27 3" xfId="21670"/>
    <cellStyle name="Обычный 7 5 2 28" xfId="21671"/>
    <cellStyle name="Обычный 7 5 2 28 2" xfId="21672"/>
    <cellStyle name="Обычный 7 5 2 28 3" xfId="21673"/>
    <cellStyle name="Обычный 7 5 2 29" xfId="21674"/>
    <cellStyle name="Обычный 7 5 2 29 2" xfId="21675"/>
    <cellStyle name="Обычный 7 5 2 29 3" xfId="21676"/>
    <cellStyle name="Обычный 7 5 2 3" xfId="21677"/>
    <cellStyle name="Обычный 7 5 2 3 2" xfId="21678"/>
    <cellStyle name="Обычный 7 5 2 3 3" xfId="21679"/>
    <cellStyle name="Обычный 7 5 2 30" xfId="21680"/>
    <cellStyle name="Обычный 7 5 2 30 2" xfId="21681"/>
    <cellStyle name="Обычный 7 5 2 30 3" xfId="21682"/>
    <cellStyle name="Обычный 7 5 2 31" xfId="21683"/>
    <cellStyle name="Обычный 7 5 2 31 2" xfId="21684"/>
    <cellStyle name="Обычный 7 5 2 31 3" xfId="21685"/>
    <cellStyle name="Обычный 7 5 2 32" xfId="21686"/>
    <cellStyle name="Обычный 7 5 2 32 2" xfId="21687"/>
    <cellStyle name="Обычный 7 5 2 32 3" xfId="21688"/>
    <cellStyle name="Обычный 7 5 2 33" xfId="21689"/>
    <cellStyle name="Обычный 7 5 2 33 2" xfId="21690"/>
    <cellStyle name="Обычный 7 5 2 33 3" xfId="21691"/>
    <cellStyle name="Обычный 7 5 2 34" xfId="21692"/>
    <cellStyle name="Обычный 7 5 2 34 2" xfId="21693"/>
    <cellStyle name="Обычный 7 5 2 34 3" xfId="21694"/>
    <cellStyle name="Обычный 7 5 2 35" xfId="21695"/>
    <cellStyle name="Обычный 7 5 2 35 2" xfId="21696"/>
    <cellStyle name="Обычный 7 5 2 35 3" xfId="21697"/>
    <cellStyle name="Обычный 7 5 2 36" xfId="21698"/>
    <cellStyle name="Обычный 7 5 2 36 2" xfId="21699"/>
    <cellStyle name="Обычный 7 5 2 36 3" xfId="21700"/>
    <cellStyle name="Обычный 7 5 2 37" xfId="21701"/>
    <cellStyle name="Обычный 7 5 2 37 2" xfId="21702"/>
    <cellStyle name="Обычный 7 5 2 37 3" xfId="21703"/>
    <cellStyle name="Обычный 7 5 2 38" xfId="21704"/>
    <cellStyle name="Обычный 7 5 2 38 2" xfId="21705"/>
    <cellStyle name="Обычный 7 5 2 38 3" xfId="21706"/>
    <cellStyle name="Обычный 7 5 2 39" xfId="21707"/>
    <cellStyle name="Обычный 7 5 2 39 2" xfId="21708"/>
    <cellStyle name="Обычный 7 5 2 39 3" xfId="21709"/>
    <cellStyle name="Обычный 7 5 2 4" xfId="21710"/>
    <cellStyle name="Обычный 7 5 2 4 2" xfId="21711"/>
    <cellStyle name="Обычный 7 5 2 4 3" xfId="21712"/>
    <cellStyle name="Обычный 7 5 2 40" xfId="21713"/>
    <cellStyle name="Обычный 7 5 2 40 2" xfId="21714"/>
    <cellStyle name="Обычный 7 5 2 40 3" xfId="21715"/>
    <cellStyle name="Обычный 7 5 2 41" xfId="21716"/>
    <cellStyle name="Обычный 7 5 2 41 2" xfId="21717"/>
    <cellStyle name="Обычный 7 5 2 41 3" xfId="21718"/>
    <cellStyle name="Обычный 7 5 2 42" xfId="21719"/>
    <cellStyle name="Обычный 7 5 2 42 2" xfId="21720"/>
    <cellStyle name="Обычный 7 5 2 42 3" xfId="21721"/>
    <cellStyle name="Обычный 7 5 2 43" xfId="21722"/>
    <cellStyle name="Обычный 7 5 2 43 2" xfId="21723"/>
    <cellStyle name="Обычный 7 5 2 43 3" xfId="21724"/>
    <cellStyle name="Обычный 7 5 2 44" xfId="21725"/>
    <cellStyle name="Обычный 7 5 2 44 2" xfId="21726"/>
    <cellStyle name="Обычный 7 5 2 44 3" xfId="21727"/>
    <cellStyle name="Обычный 7 5 2 45" xfId="21728"/>
    <cellStyle name="Обычный 7 5 2 45 2" xfId="21729"/>
    <cellStyle name="Обычный 7 5 2 45 3" xfId="21730"/>
    <cellStyle name="Обычный 7 5 2 46" xfId="21731"/>
    <cellStyle name="Обычный 7 5 2 46 2" xfId="21732"/>
    <cellStyle name="Обычный 7 5 2 46 3" xfId="21733"/>
    <cellStyle name="Обычный 7 5 2 47" xfId="21734"/>
    <cellStyle name="Обычный 7 5 2 47 2" xfId="21735"/>
    <cellStyle name="Обычный 7 5 2 47 3" xfId="21736"/>
    <cellStyle name="Обычный 7 5 2 48" xfId="21737"/>
    <cellStyle name="Обычный 7 5 2 48 2" xfId="21738"/>
    <cellStyle name="Обычный 7 5 2 48 3" xfId="21739"/>
    <cellStyle name="Обычный 7 5 2 49" xfId="21740"/>
    <cellStyle name="Обычный 7 5 2 49 2" xfId="21741"/>
    <cellStyle name="Обычный 7 5 2 49 3" xfId="21742"/>
    <cellStyle name="Обычный 7 5 2 5" xfId="21743"/>
    <cellStyle name="Обычный 7 5 2 5 2" xfId="21744"/>
    <cellStyle name="Обычный 7 5 2 5 3" xfId="21745"/>
    <cellStyle name="Обычный 7 5 2 50" xfId="21746"/>
    <cellStyle name="Обычный 7 5 2 50 2" xfId="21747"/>
    <cellStyle name="Обычный 7 5 2 50 3" xfId="21748"/>
    <cellStyle name="Обычный 7 5 2 51" xfId="21749"/>
    <cellStyle name="Обычный 7 5 2 51 2" xfId="21750"/>
    <cellStyle name="Обычный 7 5 2 51 3" xfId="21751"/>
    <cellStyle name="Обычный 7 5 2 52" xfId="21752"/>
    <cellStyle name="Обычный 7 5 2 52 2" xfId="21753"/>
    <cellStyle name="Обычный 7 5 2 52 3" xfId="21754"/>
    <cellStyle name="Обычный 7 5 2 53" xfId="21755"/>
    <cellStyle name="Обычный 7 5 2 53 2" xfId="21756"/>
    <cellStyle name="Обычный 7 5 2 53 3" xfId="21757"/>
    <cellStyle name="Обычный 7 5 2 54" xfId="21758"/>
    <cellStyle name="Обычный 7 5 2 54 2" xfId="21759"/>
    <cellStyle name="Обычный 7 5 2 54 3" xfId="21760"/>
    <cellStyle name="Обычный 7 5 2 55" xfId="21761"/>
    <cellStyle name="Обычный 7 5 2 55 2" xfId="21762"/>
    <cellStyle name="Обычный 7 5 2 55 3" xfId="21763"/>
    <cellStyle name="Обычный 7 5 2 56" xfId="21764"/>
    <cellStyle name="Обычный 7 5 2 56 2" xfId="21765"/>
    <cellStyle name="Обычный 7 5 2 56 3" xfId="21766"/>
    <cellStyle name="Обычный 7 5 2 57" xfId="21767"/>
    <cellStyle name="Обычный 7 5 2 57 2" xfId="21768"/>
    <cellStyle name="Обычный 7 5 2 57 3" xfId="21769"/>
    <cellStyle name="Обычный 7 5 2 58" xfId="21770"/>
    <cellStyle name="Обычный 7 5 2 58 2" xfId="21771"/>
    <cellStyle name="Обычный 7 5 2 58 3" xfId="21772"/>
    <cellStyle name="Обычный 7 5 2 59" xfId="21773"/>
    <cellStyle name="Обычный 7 5 2 59 2" xfId="21774"/>
    <cellStyle name="Обычный 7 5 2 59 3" xfId="21775"/>
    <cellStyle name="Обычный 7 5 2 6" xfId="21776"/>
    <cellStyle name="Обычный 7 5 2 6 2" xfId="21777"/>
    <cellStyle name="Обычный 7 5 2 6 3" xfId="21778"/>
    <cellStyle name="Обычный 7 5 2 60" xfId="21779"/>
    <cellStyle name="Обычный 7 5 2 60 2" xfId="21780"/>
    <cellStyle name="Обычный 7 5 2 60 3" xfId="21781"/>
    <cellStyle name="Обычный 7 5 2 61" xfId="21782"/>
    <cellStyle name="Обычный 7 5 2 61 2" xfId="21783"/>
    <cellStyle name="Обычный 7 5 2 61 3" xfId="21784"/>
    <cellStyle name="Обычный 7 5 2 62" xfId="21785"/>
    <cellStyle name="Обычный 7 5 2 62 2" xfId="21786"/>
    <cellStyle name="Обычный 7 5 2 62 3" xfId="21787"/>
    <cellStyle name="Обычный 7 5 2 63" xfId="21788"/>
    <cellStyle name="Обычный 7 5 2 63 2" xfId="21789"/>
    <cellStyle name="Обычный 7 5 2 63 3" xfId="21790"/>
    <cellStyle name="Обычный 7 5 2 64" xfId="21791"/>
    <cellStyle name="Обычный 7 5 2 65" xfId="21792"/>
    <cellStyle name="Обычный 7 5 2 7" xfId="21793"/>
    <cellStyle name="Обычный 7 5 2 7 2" xfId="21794"/>
    <cellStyle name="Обычный 7 5 2 7 3" xfId="21795"/>
    <cellStyle name="Обычный 7 5 2 8" xfId="21796"/>
    <cellStyle name="Обычный 7 5 2 8 2" xfId="21797"/>
    <cellStyle name="Обычный 7 5 2 8 3" xfId="21798"/>
    <cellStyle name="Обычный 7 5 2 9" xfId="21799"/>
    <cellStyle name="Обычный 7 5 2 9 2" xfId="21800"/>
    <cellStyle name="Обычный 7 5 2 9 3" xfId="21801"/>
    <cellStyle name="Обычный 7 5 20" xfId="21802"/>
    <cellStyle name="Обычный 7 5 20 2" xfId="21803"/>
    <cellStyle name="Обычный 7 5 20 3" xfId="21804"/>
    <cellStyle name="Обычный 7 5 21" xfId="21805"/>
    <cellStyle name="Обычный 7 5 21 2" xfId="21806"/>
    <cellStyle name="Обычный 7 5 21 3" xfId="21807"/>
    <cellStyle name="Обычный 7 5 22" xfId="21808"/>
    <cellStyle name="Обычный 7 5 22 2" xfId="21809"/>
    <cellStyle name="Обычный 7 5 22 3" xfId="21810"/>
    <cellStyle name="Обычный 7 5 23" xfId="21811"/>
    <cellStyle name="Обычный 7 5 23 2" xfId="21812"/>
    <cellStyle name="Обычный 7 5 23 3" xfId="21813"/>
    <cellStyle name="Обычный 7 5 24" xfId="21814"/>
    <cellStyle name="Обычный 7 5 24 2" xfId="21815"/>
    <cellStyle name="Обычный 7 5 24 3" xfId="21816"/>
    <cellStyle name="Обычный 7 5 25" xfId="21817"/>
    <cellStyle name="Обычный 7 5 25 2" xfId="21818"/>
    <cellStyle name="Обычный 7 5 25 3" xfId="21819"/>
    <cellStyle name="Обычный 7 5 26" xfId="21820"/>
    <cellStyle name="Обычный 7 5 26 2" xfId="21821"/>
    <cellStyle name="Обычный 7 5 26 3" xfId="21822"/>
    <cellStyle name="Обычный 7 5 27" xfId="21823"/>
    <cellStyle name="Обычный 7 5 27 2" xfId="21824"/>
    <cellStyle name="Обычный 7 5 27 3" xfId="21825"/>
    <cellStyle name="Обычный 7 5 28" xfId="21826"/>
    <cellStyle name="Обычный 7 5 28 2" xfId="21827"/>
    <cellStyle name="Обычный 7 5 28 3" xfId="21828"/>
    <cellStyle name="Обычный 7 5 29" xfId="21829"/>
    <cellStyle name="Обычный 7 5 29 2" xfId="21830"/>
    <cellStyle name="Обычный 7 5 29 3" xfId="21831"/>
    <cellStyle name="Обычный 7 5 3" xfId="21832"/>
    <cellStyle name="Обычный 7 5 3 10" xfId="21833"/>
    <cellStyle name="Обычный 7 5 3 10 2" xfId="21834"/>
    <cellStyle name="Обычный 7 5 3 10 3" xfId="21835"/>
    <cellStyle name="Обычный 7 5 3 11" xfId="21836"/>
    <cellStyle name="Обычный 7 5 3 11 2" xfId="21837"/>
    <cellStyle name="Обычный 7 5 3 11 3" xfId="21838"/>
    <cellStyle name="Обычный 7 5 3 12" xfId="21839"/>
    <cellStyle name="Обычный 7 5 3 12 2" xfId="21840"/>
    <cellStyle name="Обычный 7 5 3 12 3" xfId="21841"/>
    <cellStyle name="Обычный 7 5 3 13" xfId="21842"/>
    <cellStyle name="Обычный 7 5 3 13 2" xfId="21843"/>
    <cellStyle name="Обычный 7 5 3 13 3" xfId="21844"/>
    <cellStyle name="Обычный 7 5 3 14" xfId="21845"/>
    <cellStyle name="Обычный 7 5 3 14 2" xfId="21846"/>
    <cellStyle name="Обычный 7 5 3 14 3" xfId="21847"/>
    <cellStyle name="Обычный 7 5 3 15" xfId="21848"/>
    <cellStyle name="Обычный 7 5 3 15 2" xfId="21849"/>
    <cellStyle name="Обычный 7 5 3 15 3" xfId="21850"/>
    <cellStyle name="Обычный 7 5 3 16" xfId="21851"/>
    <cellStyle name="Обычный 7 5 3 16 2" xfId="21852"/>
    <cellStyle name="Обычный 7 5 3 16 3" xfId="21853"/>
    <cellStyle name="Обычный 7 5 3 17" xfId="21854"/>
    <cellStyle name="Обычный 7 5 3 17 2" xfId="21855"/>
    <cellStyle name="Обычный 7 5 3 17 3" xfId="21856"/>
    <cellStyle name="Обычный 7 5 3 18" xfId="21857"/>
    <cellStyle name="Обычный 7 5 3 18 2" xfId="21858"/>
    <cellStyle name="Обычный 7 5 3 18 3" xfId="21859"/>
    <cellStyle name="Обычный 7 5 3 19" xfId="21860"/>
    <cellStyle name="Обычный 7 5 3 19 2" xfId="21861"/>
    <cellStyle name="Обычный 7 5 3 19 3" xfId="21862"/>
    <cellStyle name="Обычный 7 5 3 2" xfId="21863"/>
    <cellStyle name="Обычный 7 5 3 2 2" xfId="21864"/>
    <cellStyle name="Обычный 7 5 3 2 3" xfId="21865"/>
    <cellStyle name="Обычный 7 5 3 20" xfId="21866"/>
    <cellStyle name="Обычный 7 5 3 20 2" xfId="21867"/>
    <cellStyle name="Обычный 7 5 3 20 3" xfId="21868"/>
    <cellStyle name="Обычный 7 5 3 21" xfId="21869"/>
    <cellStyle name="Обычный 7 5 3 21 2" xfId="21870"/>
    <cellStyle name="Обычный 7 5 3 21 3" xfId="21871"/>
    <cellStyle name="Обычный 7 5 3 22" xfId="21872"/>
    <cellStyle name="Обычный 7 5 3 22 2" xfId="21873"/>
    <cellStyle name="Обычный 7 5 3 22 3" xfId="21874"/>
    <cellStyle name="Обычный 7 5 3 23" xfId="21875"/>
    <cellStyle name="Обычный 7 5 3 23 2" xfId="21876"/>
    <cellStyle name="Обычный 7 5 3 23 3" xfId="21877"/>
    <cellStyle name="Обычный 7 5 3 24" xfId="21878"/>
    <cellStyle name="Обычный 7 5 3 24 2" xfId="21879"/>
    <cellStyle name="Обычный 7 5 3 24 3" xfId="21880"/>
    <cellStyle name="Обычный 7 5 3 25" xfId="21881"/>
    <cellStyle name="Обычный 7 5 3 25 2" xfId="21882"/>
    <cellStyle name="Обычный 7 5 3 25 3" xfId="21883"/>
    <cellStyle name="Обычный 7 5 3 26" xfId="21884"/>
    <cellStyle name="Обычный 7 5 3 26 2" xfId="21885"/>
    <cellStyle name="Обычный 7 5 3 26 3" xfId="21886"/>
    <cellStyle name="Обычный 7 5 3 27" xfId="21887"/>
    <cellStyle name="Обычный 7 5 3 27 2" xfId="21888"/>
    <cellStyle name="Обычный 7 5 3 27 3" xfId="21889"/>
    <cellStyle name="Обычный 7 5 3 28" xfId="21890"/>
    <cellStyle name="Обычный 7 5 3 28 2" xfId="21891"/>
    <cellStyle name="Обычный 7 5 3 28 3" xfId="21892"/>
    <cellStyle name="Обычный 7 5 3 29" xfId="21893"/>
    <cellStyle name="Обычный 7 5 3 29 2" xfId="21894"/>
    <cellStyle name="Обычный 7 5 3 29 3" xfId="21895"/>
    <cellStyle name="Обычный 7 5 3 3" xfId="21896"/>
    <cellStyle name="Обычный 7 5 3 3 2" xfId="21897"/>
    <cellStyle name="Обычный 7 5 3 3 3" xfId="21898"/>
    <cellStyle name="Обычный 7 5 3 30" xfId="21899"/>
    <cellStyle name="Обычный 7 5 3 30 2" xfId="21900"/>
    <cellStyle name="Обычный 7 5 3 30 3" xfId="21901"/>
    <cellStyle name="Обычный 7 5 3 31" xfId="21902"/>
    <cellStyle name="Обычный 7 5 3 31 2" xfId="21903"/>
    <cellStyle name="Обычный 7 5 3 31 3" xfId="21904"/>
    <cellStyle name="Обычный 7 5 3 32" xfId="21905"/>
    <cellStyle name="Обычный 7 5 3 32 2" xfId="21906"/>
    <cellStyle name="Обычный 7 5 3 32 3" xfId="21907"/>
    <cellStyle name="Обычный 7 5 3 33" xfId="21908"/>
    <cellStyle name="Обычный 7 5 3 33 2" xfId="21909"/>
    <cellStyle name="Обычный 7 5 3 33 3" xfId="21910"/>
    <cellStyle name="Обычный 7 5 3 34" xfId="21911"/>
    <cellStyle name="Обычный 7 5 3 34 2" xfId="21912"/>
    <cellStyle name="Обычный 7 5 3 34 3" xfId="21913"/>
    <cellStyle name="Обычный 7 5 3 35" xfId="21914"/>
    <cellStyle name="Обычный 7 5 3 35 2" xfId="21915"/>
    <cellStyle name="Обычный 7 5 3 35 3" xfId="21916"/>
    <cellStyle name="Обычный 7 5 3 36" xfId="21917"/>
    <cellStyle name="Обычный 7 5 3 36 2" xfId="21918"/>
    <cellStyle name="Обычный 7 5 3 36 3" xfId="21919"/>
    <cellStyle name="Обычный 7 5 3 37" xfId="21920"/>
    <cellStyle name="Обычный 7 5 3 37 2" xfId="21921"/>
    <cellStyle name="Обычный 7 5 3 37 3" xfId="21922"/>
    <cellStyle name="Обычный 7 5 3 38" xfId="21923"/>
    <cellStyle name="Обычный 7 5 3 38 2" xfId="21924"/>
    <cellStyle name="Обычный 7 5 3 38 3" xfId="21925"/>
    <cellStyle name="Обычный 7 5 3 39" xfId="21926"/>
    <cellStyle name="Обычный 7 5 3 39 2" xfId="21927"/>
    <cellStyle name="Обычный 7 5 3 39 3" xfId="21928"/>
    <cellStyle name="Обычный 7 5 3 4" xfId="21929"/>
    <cellStyle name="Обычный 7 5 3 4 2" xfId="21930"/>
    <cellStyle name="Обычный 7 5 3 4 3" xfId="21931"/>
    <cellStyle name="Обычный 7 5 3 40" xfId="21932"/>
    <cellStyle name="Обычный 7 5 3 40 2" xfId="21933"/>
    <cellStyle name="Обычный 7 5 3 40 3" xfId="21934"/>
    <cellStyle name="Обычный 7 5 3 41" xfId="21935"/>
    <cellStyle name="Обычный 7 5 3 41 2" xfId="21936"/>
    <cellStyle name="Обычный 7 5 3 41 3" xfId="21937"/>
    <cellStyle name="Обычный 7 5 3 42" xfId="21938"/>
    <cellStyle name="Обычный 7 5 3 42 2" xfId="21939"/>
    <cellStyle name="Обычный 7 5 3 42 3" xfId="21940"/>
    <cellStyle name="Обычный 7 5 3 43" xfId="21941"/>
    <cellStyle name="Обычный 7 5 3 43 2" xfId="21942"/>
    <cellStyle name="Обычный 7 5 3 43 3" xfId="21943"/>
    <cellStyle name="Обычный 7 5 3 44" xfId="21944"/>
    <cellStyle name="Обычный 7 5 3 44 2" xfId="21945"/>
    <cellStyle name="Обычный 7 5 3 44 3" xfId="21946"/>
    <cellStyle name="Обычный 7 5 3 45" xfId="21947"/>
    <cellStyle name="Обычный 7 5 3 45 2" xfId="21948"/>
    <cellStyle name="Обычный 7 5 3 45 3" xfId="21949"/>
    <cellStyle name="Обычный 7 5 3 46" xfId="21950"/>
    <cellStyle name="Обычный 7 5 3 46 2" xfId="21951"/>
    <cellStyle name="Обычный 7 5 3 46 3" xfId="21952"/>
    <cellStyle name="Обычный 7 5 3 47" xfId="21953"/>
    <cellStyle name="Обычный 7 5 3 47 2" xfId="21954"/>
    <cellStyle name="Обычный 7 5 3 47 3" xfId="21955"/>
    <cellStyle name="Обычный 7 5 3 48" xfId="21956"/>
    <cellStyle name="Обычный 7 5 3 48 2" xfId="21957"/>
    <cellStyle name="Обычный 7 5 3 48 3" xfId="21958"/>
    <cellStyle name="Обычный 7 5 3 49" xfId="21959"/>
    <cellStyle name="Обычный 7 5 3 49 2" xfId="21960"/>
    <cellStyle name="Обычный 7 5 3 49 3" xfId="21961"/>
    <cellStyle name="Обычный 7 5 3 5" xfId="21962"/>
    <cellStyle name="Обычный 7 5 3 5 2" xfId="21963"/>
    <cellStyle name="Обычный 7 5 3 5 3" xfId="21964"/>
    <cellStyle name="Обычный 7 5 3 50" xfId="21965"/>
    <cellStyle name="Обычный 7 5 3 50 2" xfId="21966"/>
    <cellStyle name="Обычный 7 5 3 50 3" xfId="21967"/>
    <cellStyle name="Обычный 7 5 3 51" xfId="21968"/>
    <cellStyle name="Обычный 7 5 3 51 2" xfId="21969"/>
    <cellStyle name="Обычный 7 5 3 51 3" xfId="21970"/>
    <cellStyle name="Обычный 7 5 3 52" xfId="21971"/>
    <cellStyle name="Обычный 7 5 3 52 2" xfId="21972"/>
    <cellStyle name="Обычный 7 5 3 52 3" xfId="21973"/>
    <cellStyle name="Обычный 7 5 3 53" xfId="21974"/>
    <cellStyle name="Обычный 7 5 3 53 2" xfId="21975"/>
    <cellStyle name="Обычный 7 5 3 53 3" xfId="21976"/>
    <cellStyle name="Обычный 7 5 3 54" xfId="21977"/>
    <cellStyle name="Обычный 7 5 3 54 2" xfId="21978"/>
    <cellStyle name="Обычный 7 5 3 54 3" xfId="21979"/>
    <cellStyle name="Обычный 7 5 3 55" xfId="21980"/>
    <cellStyle name="Обычный 7 5 3 55 2" xfId="21981"/>
    <cellStyle name="Обычный 7 5 3 55 3" xfId="21982"/>
    <cellStyle name="Обычный 7 5 3 56" xfId="21983"/>
    <cellStyle name="Обычный 7 5 3 56 2" xfId="21984"/>
    <cellStyle name="Обычный 7 5 3 56 3" xfId="21985"/>
    <cellStyle name="Обычный 7 5 3 57" xfId="21986"/>
    <cellStyle name="Обычный 7 5 3 57 2" xfId="21987"/>
    <cellStyle name="Обычный 7 5 3 57 3" xfId="21988"/>
    <cellStyle name="Обычный 7 5 3 58" xfId="21989"/>
    <cellStyle name="Обычный 7 5 3 58 2" xfId="21990"/>
    <cellStyle name="Обычный 7 5 3 58 3" xfId="21991"/>
    <cellStyle name="Обычный 7 5 3 59" xfId="21992"/>
    <cellStyle name="Обычный 7 5 3 59 2" xfId="21993"/>
    <cellStyle name="Обычный 7 5 3 59 3" xfId="21994"/>
    <cellStyle name="Обычный 7 5 3 6" xfId="21995"/>
    <cellStyle name="Обычный 7 5 3 6 2" xfId="21996"/>
    <cellStyle name="Обычный 7 5 3 6 3" xfId="21997"/>
    <cellStyle name="Обычный 7 5 3 60" xfId="21998"/>
    <cellStyle name="Обычный 7 5 3 60 2" xfId="21999"/>
    <cellStyle name="Обычный 7 5 3 60 3" xfId="22000"/>
    <cellStyle name="Обычный 7 5 3 61" xfId="22001"/>
    <cellStyle name="Обычный 7 5 3 61 2" xfId="22002"/>
    <cellStyle name="Обычный 7 5 3 61 3" xfId="22003"/>
    <cellStyle name="Обычный 7 5 3 62" xfId="22004"/>
    <cellStyle name="Обычный 7 5 3 62 2" xfId="22005"/>
    <cellStyle name="Обычный 7 5 3 62 3" xfId="22006"/>
    <cellStyle name="Обычный 7 5 3 63" xfId="22007"/>
    <cellStyle name="Обычный 7 5 3 63 2" xfId="22008"/>
    <cellStyle name="Обычный 7 5 3 63 3" xfId="22009"/>
    <cellStyle name="Обычный 7 5 3 64" xfId="22010"/>
    <cellStyle name="Обычный 7 5 3 65" xfId="22011"/>
    <cellStyle name="Обычный 7 5 3 7" xfId="22012"/>
    <cellStyle name="Обычный 7 5 3 7 2" xfId="22013"/>
    <cellStyle name="Обычный 7 5 3 7 3" xfId="22014"/>
    <cellStyle name="Обычный 7 5 3 8" xfId="22015"/>
    <cellStyle name="Обычный 7 5 3 8 2" xfId="22016"/>
    <cellStyle name="Обычный 7 5 3 8 3" xfId="22017"/>
    <cellStyle name="Обычный 7 5 3 9" xfId="22018"/>
    <cellStyle name="Обычный 7 5 3 9 2" xfId="22019"/>
    <cellStyle name="Обычный 7 5 3 9 3" xfId="22020"/>
    <cellStyle name="Обычный 7 5 30" xfId="22021"/>
    <cellStyle name="Обычный 7 5 30 2" xfId="22022"/>
    <cellStyle name="Обычный 7 5 30 3" xfId="22023"/>
    <cellStyle name="Обычный 7 5 31" xfId="22024"/>
    <cellStyle name="Обычный 7 5 31 2" xfId="22025"/>
    <cellStyle name="Обычный 7 5 31 3" xfId="22026"/>
    <cellStyle name="Обычный 7 5 32" xfId="22027"/>
    <cellStyle name="Обычный 7 5 32 2" xfId="22028"/>
    <cellStyle name="Обычный 7 5 32 3" xfId="22029"/>
    <cellStyle name="Обычный 7 5 33" xfId="22030"/>
    <cellStyle name="Обычный 7 5 33 2" xfId="22031"/>
    <cellStyle name="Обычный 7 5 33 3" xfId="22032"/>
    <cellStyle name="Обычный 7 5 34" xfId="22033"/>
    <cellStyle name="Обычный 7 5 34 2" xfId="22034"/>
    <cellStyle name="Обычный 7 5 34 3" xfId="22035"/>
    <cellStyle name="Обычный 7 5 35" xfId="22036"/>
    <cellStyle name="Обычный 7 5 35 2" xfId="22037"/>
    <cellStyle name="Обычный 7 5 35 3" xfId="22038"/>
    <cellStyle name="Обычный 7 5 36" xfId="22039"/>
    <cellStyle name="Обычный 7 5 36 2" xfId="22040"/>
    <cellStyle name="Обычный 7 5 36 3" xfId="22041"/>
    <cellStyle name="Обычный 7 5 37" xfId="22042"/>
    <cellStyle name="Обычный 7 5 37 2" xfId="22043"/>
    <cellStyle name="Обычный 7 5 37 3" xfId="22044"/>
    <cellStyle name="Обычный 7 5 38" xfId="22045"/>
    <cellStyle name="Обычный 7 5 38 2" xfId="22046"/>
    <cellStyle name="Обычный 7 5 38 3" xfId="22047"/>
    <cellStyle name="Обычный 7 5 39" xfId="22048"/>
    <cellStyle name="Обычный 7 5 39 2" xfId="22049"/>
    <cellStyle name="Обычный 7 5 39 3" xfId="22050"/>
    <cellStyle name="Обычный 7 5 4" xfId="22051"/>
    <cellStyle name="Обычный 7 5 4 10" xfId="22052"/>
    <cellStyle name="Обычный 7 5 4 10 2" xfId="22053"/>
    <cellStyle name="Обычный 7 5 4 10 3" xfId="22054"/>
    <cellStyle name="Обычный 7 5 4 11" xfId="22055"/>
    <cellStyle name="Обычный 7 5 4 11 2" xfId="22056"/>
    <cellStyle name="Обычный 7 5 4 11 3" xfId="22057"/>
    <cellStyle name="Обычный 7 5 4 12" xfId="22058"/>
    <cellStyle name="Обычный 7 5 4 12 2" xfId="22059"/>
    <cellStyle name="Обычный 7 5 4 12 3" xfId="22060"/>
    <cellStyle name="Обычный 7 5 4 13" xfId="22061"/>
    <cellStyle name="Обычный 7 5 4 13 2" xfId="22062"/>
    <cellStyle name="Обычный 7 5 4 13 3" xfId="22063"/>
    <cellStyle name="Обычный 7 5 4 14" xfId="22064"/>
    <cellStyle name="Обычный 7 5 4 14 2" xfId="22065"/>
    <cellStyle name="Обычный 7 5 4 14 3" xfId="22066"/>
    <cellStyle name="Обычный 7 5 4 15" xfId="22067"/>
    <cellStyle name="Обычный 7 5 4 15 2" xfId="22068"/>
    <cellStyle name="Обычный 7 5 4 15 3" xfId="22069"/>
    <cellStyle name="Обычный 7 5 4 16" xfId="22070"/>
    <cellStyle name="Обычный 7 5 4 16 2" xfId="22071"/>
    <cellStyle name="Обычный 7 5 4 16 3" xfId="22072"/>
    <cellStyle name="Обычный 7 5 4 17" xfId="22073"/>
    <cellStyle name="Обычный 7 5 4 17 2" xfId="22074"/>
    <cellStyle name="Обычный 7 5 4 17 3" xfId="22075"/>
    <cellStyle name="Обычный 7 5 4 18" xfId="22076"/>
    <cellStyle name="Обычный 7 5 4 18 2" xfId="22077"/>
    <cellStyle name="Обычный 7 5 4 18 3" xfId="22078"/>
    <cellStyle name="Обычный 7 5 4 19" xfId="22079"/>
    <cellStyle name="Обычный 7 5 4 19 2" xfId="22080"/>
    <cellStyle name="Обычный 7 5 4 19 3" xfId="22081"/>
    <cellStyle name="Обычный 7 5 4 2" xfId="22082"/>
    <cellStyle name="Обычный 7 5 4 2 2" xfId="22083"/>
    <cellStyle name="Обычный 7 5 4 2 3" xfId="22084"/>
    <cellStyle name="Обычный 7 5 4 20" xfId="22085"/>
    <cellStyle name="Обычный 7 5 4 20 2" xfId="22086"/>
    <cellStyle name="Обычный 7 5 4 20 3" xfId="22087"/>
    <cellStyle name="Обычный 7 5 4 21" xfId="22088"/>
    <cellStyle name="Обычный 7 5 4 21 2" xfId="22089"/>
    <cellStyle name="Обычный 7 5 4 21 3" xfId="22090"/>
    <cellStyle name="Обычный 7 5 4 22" xfId="22091"/>
    <cellStyle name="Обычный 7 5 4 22 2" xfId="22092"/>
    <cellStyle name="Обычный 7 5 4 22 3" xfId="22093"/>
    <cellStyle name="Обычный 7 5 4 23" xfId="22094"/>
    <cellStyle name="Обычный 7 5 4 23 2" xfId="22095"/>
    <cellStyle name="Обычный 7 5 4 23 3" xfId="22096"/>
    <cellStyle name="Обычный 7 5 4 24" xfId="22097"/>
    <cellStyle name="Обычный 7 5 4 24 2" xfId="22098"/>
    <cellStyle name="Обычный 7 5 4 24 3" xfId="22099"/>
    <cellStyle name="Обычный 7 5 4 25" xfId="22100"/>
    <cellStyle name="Обычный 7 5 4 25 2" xfId="22101"/>
    <cellStyle name="Обычный 7 5 4 25 3" xfId="22102"/>
    <cellStyle name="Обычный 7 5 4 26" xfId="22103"/>
    <cellStyle name="Обычный 7 5 4 26 2" xfId="22104"/>
    <cellStyle name="Обычный 7 5 4 26 3" xfId="22105"/>
    <cellStyle name="Обычный 7 5 4 27" xfId="22106"/>
    <cellStyle name="Обычный 7 5 4 27 2" xfId="22107"/>
    <cellStyle name="Обычный 7 5 4 27 3" xfId="22108"/>
    <cellStyle name="Обычный 7 5 4 28" xfId="22109"/>
    <cellStyle name="Обычный 7 5 4 28 2" xfId="22110"/>
    <cellStyle name="Обычный 7 5 4 28 3" xfId="22111"/>
    <cellStyle name="Обычный 7 5 4 29" xfId="22112"/>
    <cellStyle name="Обычный 7 5 4 29 2" xfId="22113"/>
    <cellStyle name="Обычный 7 5 4 29 3" xfId="22114"/>
    <cellStyle name="Обычный 7 5 4 3" xfId="22115"/>
    <cellStyle name="Обычный 7 5 4 3 2" xfId="22116"/>
    <cellStyle name="Обычный 7 5 4 3 3" xfId="22117"/>
    <cellStyle name="Обычный 7 5 4 30" xfId="22118"/>
    <cellStyle name="Обычный 7 5 4 30 2" xfId="22119"/>
    <cellStyle name="Обычный 7 5 4 30 3" xfId="22120"/>
    <cellStyle name="Обычный 7 5 4 31" xfId="22121"/>
    <cellStyle name="Обычный 7 5 4 31 2" xfId="22122"/>
    <cellStyle name="Обычный 7 5 4 31 3" xfId="22123"/>
    <cellStyle name="Обычный 7 5 4 32" xfId="22124"/>
    <cellStyle name="Обычный 7 5 4 32 2" xfId="22125"/>
    <cellStyle name="Обычный 7 5 4 32 3" xfId="22126"/>
    <cellStyle name="Обычный 7 5 4 33" xfId="22127"/>
    <cellStyle name="Обычный 7 5 4 33 2" xfId="22128"/>
    <cellStyle name="Обычный 7 5 4 33 3" xfId="22129"/>
    <cellStyle name="Обычный 7 5 4 34" xfId="22130"/>
    <cellStyle name="Обычный 7 5 4 34 2" xfId="22131"/>
    <cellStyle name="Обычный 7 5 4 34 3" xfId="22132"/>
    <cellStyle name="Обычный 7 5 4 35" xfId="22133"/>
    <cellStyle name="Обычный 7 5 4 35 2" xfId="22134"/>
    <cellStyle name="Обычный 7 5 4 35 3" xfId="22135"/>
    <cellStyle name="Обычный 7 5 4 36" xfId="22136"/>
    <cellStyle name="Обычный 7 5 4 36 2" xfId="22137"/>
    <cellStyle name="Обычный 7 5 4 36 3" xfId="22138"/>
    <cellStyle name="Обычный 7 5 4 37" xfId="22139"/>
    <cellStyle name="Обычный 7 5 4 37 2" xfId="22140"/>
    <cellStyle name="Обычный 7 5 4 37 3" xfId="22141"/>
    <cellStyle name="Обычный 7 5 4 38" xfId="22142"/>
    <cellStyle name="Обычный 7 5 4 38 2" xfId="22143"/>
    <cellStyle name="Обычный 7 5 4 38 3" xfId="22144"/>
    <cellStyle name="Обычный 7 5 4 39" xfId="22145"/>
    <cellStyle name="Обычный 7 5 4 39 2" xfId="22146"/>
    <cellStyle name="Обычный 7 5 4 39 3" xfId="22147"/>
    <cellStyle name="Обычный 7 5 4 4" xfId="22148"/>
    <cellStyle name="Обычный 7 5 4 4 2" xfId="22149"/>
    <cellStyle name="Обычный 7 5 4 4 3" xfId="22150"/>
    <cellStyle name="Обычный 7 5 4 40" xfId="22151"/>
    <cellStyle name="Обычный 7 5 4 40 2" xfId="22152"/>
    <cellStyle name="Обычный 7 5 4 40 3" xfId="22153"/>
    <cellStyle name="Обычный 7 5 4 41" xfId="22154"/>
    <cellStyle name="Обычный 7 5 4 41 2" xfId="22155"/>
    <cellStyle name="Обычный 7 5 4 41 3" xfId="22156"/>
    <cellStyle name="Обычный 7 5 4 42" xfId="22157"/>
    <cellStyle name="Обычный 7 5 4 42 2" xfId="22158"/>
    <cellStyle name="Обычный 7 5 4 42 3" xfId="22159"/>
    <cellStyle name="Обычный 7 5 4 43" xfId="22160"/>
    <cellStyle name="Обычный 7 5 4 43 2" xfId="22161"/>
    <cellStyle name="Обычный 7 5 4 43 3" xfId="22162"/>
    <cellStyle name="Обычный 7 5 4 44" xfId="22163"/>
    <cellStyle name="Обычный 7 5 4 44 2" xfId="22164"/>
    <cellStyle name="Обычный 7 5 4 44 3" xfId="22165"/>
    <cellStyle name="Обычный 7 5 4 45" xfId="22166"/>
    <cellStyle name="Обычный 7 5 4 45 2" xfId="22167"/>
    <cellStyle name="Обычный 7 5 4 45 3" xfId="22168"/>
    <cellStyle name="Обычный 7 5 4 46" xfId="22169"/>
    <cellStyle name="Обычный 7 5 4 46 2" xfId="22170"/>
    <cellStyle name="Обычный 7 5 4 46 3" xfId="22171"/>
    <cellStyle name="Обычный 7 5 4 47" xfId="22172"/>
    <cellStyle name="Обычный 7 5 4 47 2" xfId="22173"/>
    <cellStyle name="Обычный 7 5 4 47 3" xfId="22174"/>
    <cellStyle name="Обычный 7 5 4 48" xfId="22175"/>
    <cellStyle name="Обычный 7 5 4 48 2" xfId="22176"/>
    <cellStyle name="Обычный 7 5 4 48 3" xfId="22177"/>
    <cellStyle name="Обычный 7 5 4 49" xfId="22178"/>
    <cellStyle name="Обычный 7 5 4 49 2" xfId="22179"/>
    <cellStyle name="Обычный 7 5 4 49 3" xfId="22180"/>
    <cellStyle name="Обычный 7 5 4 5" xfId="22181"/>
    <cellStyle name="Обычный 7 5 4 5 2" xfId="22182"/>
    <cellStyle name="Обычный 7 5 4 5 3" xfId="22183"/>
    <cellStyle name="Обычный 7 5 4 50" xfId="22184"/>
    <cellStyle name="Обычный 7 5 4 50 2" xfId="22185"/>
    <cellStyle name="Обычный 7 5 4 50 3" xfId="22186"/>
    <cellStyle name="Обычный 7 5 4 51" xfId="22187"/>
    <cellStyle name="Обычный 7 5 4 51 2" xfId="22188"/>
    <cellStyle name="Обычный 7 5 4 51 3" xfId="22189"/>
    <cellStyle name="Обычный 7 5 4 52" xfId="22190"/>
    <cellStyle name="Обычный 7 5 4 52 2" xfId="22191"/>
    <cellStyle name="Обычный 7 5 4 52 3" xfId="22192"/>
    <cellStyle name="Обычный 7 5 4 53" xfId="22193"/>
    <cellStyle name="Обычный 7 5 4 53 2" xfId="22194"/>
    <cellStyle name="Обычный 7 5 4 53 3" xfId="22195"/>
    <cellStyle name="Обычный 7 5 4 54" xfId="22196"/>
    <cellStyle name="Обычный 7 5 4 54 2" xfId="22197"/>
    <cellStyle name="Обычный 7 5 4 54 3" xfId="22198"/>
    <cellStyle name="Обычный 7 5 4 55" xfId="22199"/>
    <cellStyle name="Обычный 7 5 4 55 2" xfId="22200"/>
    <cellStyle name="Обычный 7 5 4 55 3" xfId="22201"/>
    <cellStyle name="Обычный 7 5 4 56" xfId="22202"/>
    <cellStyle name="Обычный 7 5 4 56 2" xfId="22203"/>
    <cellStyle name="Обычный 7 5 4 56 3" xfId="22204"/>
    <cellStyle name="Обычный 7 5 4 57" xfId="22205"/>
    <cellStyle name="Обычный 7 5 4 57 2" xfId="22206"/>
    <cellStyle name="Обычный 7 5 4 57 3" xfId="22207"/>
    <cellStyle name="Обычный 7 5 4 58" xfId="22208"/>
    <cellStyle name="Обычный 7 5 4 58 2" xfId="22209"/>
    <cellStyle name="Обычный 7 5 4 58 3" xfId="22210"/>
    <cellStyle name="Обычный 7 5 4 59" xfId="22211"/>
    <cellStyle name="Обычный 7 5 4 59 2" xfId="22212"/>
    <cellStyle name="Обычный 7 5 4 59 3" xfId="22213"/>
    <cellStyle name="Обычный 7 5 4 6" xfId="22214"/>
    <cellStyle name="Обычный 7 5 4 6 2" xfId="22215"/>
    <cellStyle name="Обычный 7 5 4 6 3" xfId="22216"/>
    <cellStyle name="Обычный 7 5 4 60" xfId="22217"/>
    <cellStyle name="Обычный 7 5 4 60 2" xfId="22218"/>
    <cellStyle name="Обычный 7 5 4 60 3" xfId="22219"/>
    <cellStyle name="Обычный 7 5 4 61" xfId="22220"/>
    <cellStyle name="Обычный 7 5 4 61 2" xfId="22221"/>
    <cellStyle name="Обычный 7 5 4 61 3" xfId="22222"/>
    <cellStyle name="Обычный 7 5 4 62" xfId="22223"/>
    <cellStyle name="Обычный 7 5 4 62 2" xfId="22224"/>
    <cellStyle name="Обычный 7 5 4 62 3" xfId="22225"/>
    <cellStyle name="Обычный 7 5 4 63" xfId="22226"/>
    <cellStyle name="Обычный 7 5 4 63 2" xfId="22227"/>
    <cellStyle name="Обычный 7 5 4 63 3" xfId="22228"/>
    <cellStyle name="Обычный 7 5 4 64" xfId="22229"/>
    <cellStyle name="Обычный 7 5 4 65" xfId="22230"/>
    <cellStyle name="Обычный 7 5 4 7" xfId="22231"/>
    <cellStyle name="Обычный 7 5 4 7 2" xfId="22232"/>
    <cellStyle name="Обычный 7 5 4 7 3" xfId="22233"/>
    <cellStyle name="Обычный 7 5 4 8" xfId="22234"/>
    <cellStyle name="Обычный 7 5 4 8 2" xfId="22235"/>
    <cellStyle name="Обычный 7 5 4 8 3" xfId="22236"/>
    <cellStyle name="Обычный 7 5 4 9" xfId="22237"/>
    <cellStyle name="Обычный 7 5 4 9 2" xfId="22238"/>
    <cellStyle name="Обычный 7 5 4 9 3" xfId="22239"/>
    <cellStyle name="Обычный 7 5 40" xfId="22240"/>
    <cellStyle name="Обычный 7 5 40 2" xfId="22241"/>
    <cellStyle name="Обычный 7 5 40 3" xfId="22242"/>
    <cellStyle name="Обычный 7 5 41" xfId="22243"/>
    <cellStyle name="Обычный 7 5 41 2" xfId="22244"/>
    <cellStyle name="Обычный 7 5 41 3" xfId="22245"/>
    <cellStyle name="Обычный 7 5 42" xfId="22246"/>
    <cellStyle name="Обычный 7 5 42 2" xfId="22247"/>
    <cellStyle name="Обычный 7 5 42 3" xfId="22248"/>
    <cellStyle name="Обычный 7 5 43" xfId="22249"/>
    <cellStyle name="Обычный 7 5 43 2" xfId="22250"/>
    <cellStyle name="Обычный 7 5 43 3" xfId="22251"/>
    <cellStyle name="Обычный 7 5 44" xfId="22252"/>
    <cellStyle name="Обычный 7 5 44 2" xfId="22253"/>
    <cellStyle name="Обычный 7 5 44 3" xfId="22254"/>
    <cellStyle name="Обычный 7 5 45" xfId="22255"/>
    <cellStyle name="Обычный 7 5 45 2" xfId="22256"/>
    <cellStyle name="Обычный 7 5 45 3" xfId="22257"/>
    <cellStyle name="Обычный 7 5 46" xfId="22258"/>
    <cellStyle name="Обычный 7 5 46 2" xfId="22259"/>
    <cellStyle name="Обычный 7 5 46 3" xfId="22260"/>
    <cellStyle name="Обычный 7 5 47" xfId="22261"/>
    <cellStyle name="Обычный 7 5 47 2" xfId="22262"/>
    <cellStyle name="Обычный 7 5 47 3" xfId="22263"/>
    <cellStyle name="Обычный 7 5 48" xfId="22264"/>
    <cellStyle name="Обычный 7 5 48 2" xfId="22265"/>
    <cellStyle name="Обычный 7 5 48 3" xfId="22266"/>
    <cellStyle name="Обычный 7 5 49" xfId="22267"/>
    <cellStyle name="Обычный 7 5 49 2" xfId="22268"/>
    <cellStyle name="Обычный 7 5 49 3" xfId="22269"/>
    <cellStyle name="Обычный 7 5 5" xfId="22270"/>
    <cellStyle name="Обычный 7 5 5 10" xfId="22271"/>
    <cellStyle name="Обычный 7 5 5 10 2" xfId="22272"/>
    <cellStyle name="Обычный 7 5 5 10 3" xfId="22273"/>
    <cellStyle name="Обычный 7 5 5 11" xfId="22274"/>
    <cellStyle name="Обычный 7 5 5 11 2" xfId="22275"/>
    <cellStyle name="Обычный 7 5 5 11 3" xfId="22276"/>
    <cellStyle name="Обычный 7 5 5 12" xfId="22277"/>
    <cellStyle name="Обычный 7 5 5 12 2" xfId="22278"/>
    <cellStyle name="Обычный 7 5 5 12 3" xfId="22279"/>
    <cellStyle name="Обычный 7 5 5 13" xfId="22280"/>
    <cellStyle name="Обычный 7 5 5 13 2" xfId="22281"/>
    <cellStyle name="Обычный 7 5 5 13 3" xfId="22282"/>
    <cellStyle name="Обычный 7 5 5 14" xfId="22283"/>
    <cellStyle name="Обычный 7 5 5 14 2" xfId="22284"/>
    <cellStyle name="Обычный 7 5 5 14 3" xfId="22285"/>
    <cellStyle name="Обычный 7 5 5 15" xfId="22286"/>
    <cellStyle name="Обычный 7 5 5 15 2" xfId="22287"/>
    <cellStyle name="Обычный 7 5 5 15 3" xfId="22288"/>
    <cellStyle name="Обычный 7 5 5 16" xfId="22289"/>
    <cellStyle name="Обычный 7 5 5 16 2" xfId="22290"/>
    <cellStyle name="Обычный 7 5 5 16 3" xfId="22291"/>
    <cellStyle name="Обычный 7 5 5 17" xfId="22292"/>
    <cellStyle name="Обычный 7 5 5 17 2" xfId="22293"/>
    <cellStyle name="Обычный 7 5 5 17 3" xfId="22294"/>
    <cellStyle name="Обычный 7 5 5 18" xfId="22295"/>
    <cellStyle name="Обычный 7 5 5 18 2" xfId="22296"/>
    <cellStyle name="Обычный 7 5 5 18 3" xfId="22297"/>
    <cellStyle name="Обычный 7 5 5 19" xfId="22298"/>
    <cellStyle name="Обычный 7 5 5 19 2" xfId="22299"/>
    <cellStyle name="Обычный 7 5 5 19 3" xfId="22300"/>
    <cellStyle name="Обычный 7 5 5 2" xfId="22301"/>
    <cellStyle name="Обычный 7 5 5 2 2" xfId="22302"/>
    <cellStyle name="Обычный 7 5 5 2 3" xfId="22303"/>
    <cellStyle name="Обычный 7 5 5 20" xfId="22304"/>
    <cellStyle name="Обычный 7 5 5 20 2" xfId="22305"/>
    <cellStyle name="Обычный 7 5 5 20 3" xfId="22306"/>
    <cellStyle name="Обычный 7 5 5 21" xfId="22307"/>
    <cellStyle name="Обычный 7 5 5 21 2" xfId="22308"/>
    <cellStyle name="Обычный 7 5 5 21 3" xfId="22309"/>
    <cellStyle name="Обычный 7 5 5 22" xfId="22310"/>
    <cellStyle name="Обычный 7 5 5 22 2" xfId="22311"/>
    <cellStyle name="Обычный 7 5 5 22 3" xfId="22312"/>
    <cellStyle name="Обычный 7 5 5 23" xfId="22313"/>
    <cellStyle name="Обычный 7 5 5 23 2" xfId="22314"/>
    <cellStyle name="Обычный 7 5 5 23 3" xfId="22315"/>
    <cellStyle name="Обычный 7 5 5 24" xfId="22316"/>
    <cellStyle name="Обычный 7 5 5 24 2" xfId="22317"/>
    <cellStyle name="Обычный 7 5 5 24 3" xfId="22318"/>
    <cellStyle name="Обычный 7 5 5 25" xfId="22319"/>
    <cellStyle name="Обычный 7 5 5 25 2" xfId="22320"/>
    <cellStyle name="Обычный 7 5 5 25 3" xfId="22321"/>
    <cellStyle name="Обычный 7 5 5 26" xfId="22322"/>
    <cellStyle name="Обычный 7 5 5 26 2" xfId="22323"/>
    <cellStyle name="Обычный 7 5 5 26 3" xfId="22324"/>
    <cellStyle name="Обычный 7 5 5 27" xfId="22325"/>
    <cellStyle name="Обычный 7 5 5 27 2" xfId="22326"/>
    <cellStyle name="Обычный 7 5 5 27 3" xfId="22327"/>
    <cellStyle name="Обычный 7 5 5 28" xfId="22328"/>
    <cellStyle name="Обычный 7 5 5 28 2" xfId="22329"/>
    <cellStyle name="Обычный 7 5 5 28 3" xfId="22330"/>
    <cellStyle name="Обычный 7 5 5 29" xfId="22331"/>
    <cellStyle name="Обычный 7 5 5 29 2" xfId="22332"/>
    <cellStyle name="Обычный 7 5 5 29 3" xfId="22333"/>
    <cellStyle name="Обычный 7 5 5 3" xfId="22334"/>
    <cellStyle name="Обычный 7 5 5 3 2" xfId="22335"/>
    <cellStyle name="Обычный 7 5 5 3 3" xfId="22336"/>
    <cellStyle name="Обычный 7 5 5 30" xfId="22337"/>
    <cellStyle name="Обычный 7 5 5 30 2" xfId="22338"/>
    <cellStyle name="Обычный 7 5 5 30 3" xfId="22339"/>
    <cellStyle name="Обычный 7 5 5 31" xfId="22340"/>
    <cellStyle name="Обычный 7 5 5 31 2" xfId="22341"/>
    <cellStyle name="Обычный 7 5 5 31 3" xfId="22342"/>
    <cellStyle name="Обычный 7 5 5 32" xfId="22343"/>
    <cellStyle name="Обычный 7 5 5 32 2" xfId="22344"/>
    <cellStyle name="Обычный 7 5 5 32 3" xfId="22345"/>
    <cellStyle name="Обычный 7 5 5 33" xfId="22346"/>
    <cellStyle name="Обычный 7 5 5 33 2" xfId="22347"/>
    <cellStyle name="Обычный 7 5 5 33 3" xfId="22348"/>
    <cellStyle name="Обычный 7 5 5 34" xfId="22349"/>
    <cellStyle name="Обычный 7 5 5 34 2" xfId="22350"/>
    <cellStyle name="Обычный 7 5 5 34 3" xfId="22351"/>
    <cellStyle name="Обычный 7 5 5 35" xfId="22352"/>
    <cellStyle name="Обычный 7 5 5 35 2" xfId="22353"/>
    <cellStyle name="Обычный 7 5 5 35 3" xfId="22354"/>
    <cellStyle name="Обычный 7 5 5 36" xfId="22355"/>
    <cellStyle name="Обычный 7 5 5 36 2" xfId="22356"/>
    <cellStyle name="Обычный 7 5 5 36 3" xfId="22357"/>
    <cellStyle name="Обычный 7 5 5 37" xfId="22358"/>
    <cellStyle name="Обычный 7 5 5 37 2" xfId="22359"/>
    <cellStyle name="Обычный 7 5 5 37 3" xfId="22360"/>
    <cellStyle name="Обычный 7 5 5 38" xfId="22361"/>
    <cellStyle name="Обычный 7 5 5 38 2" xfId="22362"/>
    <cellStyle name="Обычный 7 5 5 38 3" xfId="22363"/>
    <cellStyle name="Обычный 7 5 5 39" xfId="22364"/>
    <cellStyle name="Обычный 7 5 5 39 2" xfId="22365"/>
    <cellStyle name="Обычный 7 5 5 39 3" xfId="22366"/>
    <cellStyle name="Обычный 7 5 5 4" xfId="22367"/>
    <cellStyle name="Обычный 7 5 5 4 2" xfId="22368"/>
    <cellStyle name="Обычный 7 5 5 4 3" xfId="22369"/>
    <cellStyle name="Обычный 7 5 5 40" xfId="22370"/>
    <cellStyle name="Обычный 7 5 5 40 2" xfId="22371"/>
    <cellStyle name="Обычный 7 5 5 40 3" xfId="22372"/>
    <cellStyle name="Обычный 7 5 5 41" xfId="22373"/>
    <cellStyle name="Обычный 7 5 5 41 2" xfId="22374"/>
    <cellStyle name="Обычный 7 5 5 41 3" xfId="22375"/>
    <cellStyle name="Обычный 7 5 5 42" xfId="22376"/>
    <cellStyle name="Обычный 7 5 5 42 2" xfId="22377"/>
    <cellStyle name="Обычный 7 5 5 42 3" xfId="22378"/>
    <cellStyle name="Обычный 7 5 5 43" xfId="22379"/>
    <cellStyle name="Обычный 7 5 5 43 2" xfId="22380"/>
    <cellStyle name="Обычный 7 5 5 43 3" xfId="22381"/>
    <cellStyle name="Обычный 7 5 5 44" xfId="22382"/>
    <cellStyle name="Обычный 7 5 5 44 2" xfId="22383"/>
    <cellStyle name="Обычный 7 5 5 44 3" xfId="22384"/>
    <cellStyle name="Обычный 7 5 5 45" xfId="22385"/>
    <cellStyle name="Обычный 7 5 5 45 2" xfId="22386"/>
    <cellStyle name="Обычный 7 5 5 45 3" xfId="22387"/>
    <cellStyle name="Обычный 7 5 5 46" xfId="22388"/>
    <cellStyle name="Обычный 7 5 5 46 2" xfId="22389"/>
    <cellStyle name="Обычный 7 5 5 46 3" xfId="22390"/>
    <cellStyle name="Обычный 7 5 5 47" xfId="22391"/>
    <cellStyle name="Обычный 7 5 5 47 2" xfId="22392"/>
    <cellStyle name="Обычный 7 5 5 47 3" xfId="22393"/>
    <cellStyle name="Обычный 7 5 5 48" xfId="22394"/>
    <cellStyle name="Обычный 7 5 5 48 2" xfId="22395"/>
    <cellStyle name="Обычный 7 5 5 48 3" xfId="22396"/>
    <cellStyle name="Обычный 7 5 5 49" xfId="22397"/>
    <cellStyle name="Обычный 7 5 5 49 2" xfId="22398"/>
    <cellStyle name="Обычный 7 5 5 49 3" xfId="22399"/>
    <cellStyle name="Обычный 7 5 5 5" xfId="22400"/>
    <cellStyle name="Обычный 7 5 5 5 2" xfId="22401"/>
    <cellStyle name="Обычный 7 5 5 5 3" xfId="22402"/>
    <cellStyle name="Обычный 7 5 5 50" xfId="22403"/>
    <cellStyle name="Обычный 7 5 5 50 2" xfId="22404"/>
    <cellStyle name="Обычный 7 5 5 50 3" xfId="22405"/>
    <cellStyle name="Обычный 7 5 5 51" xfId="22406"/>
    <cellStyle name="Обычный 7 5 5 51 2" xfId="22407"/>
    <cellStyle name="Обычный 7 5 5 51 3" xfId="22408"/>
    <cellStyle name="Обычный 7 5 5 52" xfId="22409"/>
    <cellStyle name="Обычный 7 5 5 52 2" xfId="22410"/>
    <cellStyle name="Обычный 7 5 5 52 3" xfId="22411"/>
    <cellStyle name="Обычный 7 5 5 53" xfId="22412"/>
    <cellStyle name="Обычный 7 5 5 53 2" xfId="22413"/>
    <cellStyle name="Обычный 7 5 5 53 3" xfId="22414"/>
    <cellStyle name="Обычный 7 5 5 54" xfId="22415"/>
    <cellStyle name="Обычный 7 5 5 54 2" xfId="22416"/>
    <cellStyle name="Обычный 7 5 5 54 3" xfId="22417"/>
    <cellStyle name="Обычный 7 5 5 55" xfId="22418"/>
    <cellStyle name="Обычный 7 5 5 55 2" xfId="22419"/>
    <cellStyle name="Обычный 7 5 5 55 3" xfId="22420"/>
    <cellStyle name="Обычный 7 5 5 56" xfId="22421"/>
    <cellStyle name="Обычный 7 5 5 56 2" xfId="22422"/>
    <cellStyle name="Обычный 7 5 5 56 3" xfId="22423"/>
    <cellStyle name="Обычный 7 5 5 57" xfId="22424"/>
    <cellStyle name="Обычный 7 5 5 57 2" xfId="22425"/>
    <cellStyle name="Обычный 7 5 5 57 3" xfId="22426"/>
    <cellStyle name="Обычный 7 5 5 58" xfId="22427"/>
    <cellStyle name="Обычный 7 5 5 58 2" xfId="22428"/>
    <cellStyle name="Обычный 7 5 5 58 3" xfId="22429"/>
    <cellStyle name="Обычный 7 5 5 59" xfId="22430"/>
    <cellStyle name="Обычный 7 5 5 59 2" xfId="22431"/>
    <cellStyle name="Обычный 7 5 5 59 3" xfId="22432"/>
    <cellStyle name="Обычный 7 5 5 6" xfId="22433"/>
    <cellStyle name="Обычный 7 5 5 6 2" xfId="22434"/>
    <cellStyle name="Обычный 7 5 5 6 3" xfId="22435"/>
    <cellStyle name="Обычный 7 5 5 60" xfId="22436"/>
    <cellStyle name="Обычный 7 5 5 60 2" xfId="22437"/>
    <cellStyle name="Обычный 7 5 5 60 3" xfId="22438"/>
    <cellStyle name="Обычный 7 5 5 61" xfId="22439"/>
    <cellStyle name="Обычный 7 5 5 61 2" xfId="22440"/>
    <cellStyle name="Обычный 7 5 5 61 3" xfId="22441"/>
    <cellStyle name="Обычный 7 5 5 62" xfId="22442"/>
    <cellStyle name="Обычный 7 5 5 62 2" xfId="22443"/>
    <cellStyle name="Обычный 7 5 5 62 3" xfId="22444"/>
    <cellStyle name="Обычный 7 5 5 63" xfId="22445"/>
    <cellStyle name="Обычный 7 5 5 63 2" xfId="22446"/>
    <cellStyle name="Обычный 7 5 5 63 3" xfId="22447"/>
    <cellStyle name="Обычный 7 5 5 64" xfId="22448"/>
    <cellStyle name="Обычный 7 5 5 65" xfId="22449"/>
    <cellStyle name="Обычный 7 5 5 7" xfId="22450"/>
    <cellStyle name="Обычный 7 5 5 7 2" xfId="22451"/>
    <cellStyle name="Обычный 7 5 5 7 3" xfId="22452"/>
    <cellStyle name="Обычный 7 5 5 8" xfId="22453"/>
    <cellStyle name="Обычный 7 5 5 8 2" xfId="22454"/>
    <cellStyle name="Обычный 7 5 5 8 3" xfId="22455"/>
    <cellStyle name="Обычный 7 5 5 9" xfId="22456"/>
    <cellStyle name="Обычный 7 5 5 9 2" xfId="22457"/>
    <cellStyle name="Обычный 7 5 5 9 3" xfId="22458"/>
    <cellStyle name="Обычный 7 5 50" xfId="22459"/>
    <cellStyle name="Обычный 7 5 50 2" xfId="22460"/>
    <cellStyle name="Обычный 7 5 50 3" xfId="22461"/>
    <cellStyle name="Обычный 7 5 51" xfId="22462"/>
    <cellStyle name="Обычный 7 5 51 2" xfId="22463"/>
    <cellStyle name="Обычный 7 5 51 3" xfId="22464"/>
    <cellStyle name="Обычный 7 5 52" xfId="22465"/>
    <cellStyle name="Обычный 7 5 52 2" xfId="22466"/>
    <cellStyle name="Обычный 7 5 52 3" xfId="22467"/>
    <cellStyle name="Обычный 7 5 53" xfId="22468"/>
    <cellStyle name="Обычный 7 5 53 2" xfId="22469"/>
    <cellStyle name="Обычный 7 5 53 3" xfId="22470"/>
    <cellStyle name="Обычный 7 5 54" xfId="22471"/>
    <cellStyle name="Обычный 7 5 54 2" xfId="22472"/>
    <cellStyle name="Обычный 7 5 54 3" xfId="22473"/>
    <cellStyle name="Обычный 7 5 55" xfId="22474"/>
    <cellStyle name="Обычный 7 5 55 2" xfId="22475"/>
    <cellStyle name="Обычный 7 5 55 3" xfId="22476"/>
    <cellStyle name="Обычный 7 5 56" xfId="22477"/>
    <cellStyle name="Обычный 7 5 56 2" xfId="22478"/>
    <cellStyle name="Обычный 7 5 56 3" xfId="22479"/>
    <cellStyle name="Обычный 7 5 57" xfId="22480"/>
    <cellStyle name="Обычный 7 5 57 2" xfId="22481"/>
    <cellStyle name="Обычный 7 5 57 3" xfId="22482"/>
    <cellStyle name="Обычный 7 5 58" xfId="22483"/>
    <cellStyle name="Обычный 7 5 58 2" xfId="22484"/>
    <cellStyle name="Обычный 7 5 58 3" xfId="22485"/>
    <cellStyle name="Обычный 7 5 59" xfId="22486"/>
    <cellStyle name="Обычный 7 5 59 2" xfId="22487"/>
    <cellStyle name="Обычный 7 5 59 3" xfId="22488"/>
    <cellStyle name="Обычный 7 5 6" xfId="22489"/>
    <cellStyle name="Обычный 7 5 6 10" xfId="22490"/>
    <cellStyle name="Обычный 7 5 6 10 2" xfId="22491"/>
    <cellStyle name="Обычный 7 5 6 10 3" xfId="22492"/>
    <cellStyle name="Обычный 7 5 6 11" xfId="22493"/>
    <cellStyle name="Обычный 7 5 6 11 2" xfId="22494"/>
    <cellStyle name="Обычный 7 5 6 11 3" xfId="22495"/>
    <cellStyle name="Обычный 7 5 6 12" xfId="22496"/>
    <cellStyle name="Обычный 7 5 6 12 2" xfId="22497"/>
    <cellStyle name="Обычный 7 5 6 12 3" xfId="22498"/>
    <cellStyle name="Обычный 7 5 6 13" xfId="22499"/>
    <cellStyle name="Обычный 7 5 6 13 2" xfId="22500"/>
    <cellStyle name="Обычный 7 5 6 13 3" xfId="22501"/>
    <cellStyle name="Обычный 7 5 6 14" xfId="22502"/>
    <cellStyle name="Обычный 7 5 6 14 2" xfId="22503"/>
    <cellStyle name="Обычный 7 5 6 14 3" xfId="22504"/>
    <cellStyle name="Обычный 7 5 6 15" xfId="22505"/>
    <cellStyle name="Обычный 7 5 6 15 2" xfId="22506"/>
    <cellStyle name="Обычный 7 5 6 15 3" xfId="22507"/>
    <cellStyle name="Обычный 7 5 6 16" xfId="22508"/>
    <cellStyle name="Обычный 7 5 6 16 2" xfId="22509"/>
    <cellStyle name="Обычный 7 5 6 16 3" xfId="22510"/>
    <cellStyle name="Обычный 7 5 6 17" xfId="22511"/>
    <cellStyle name="Обычный 7 5 6 17 2" xfId="22512"/>
    <cellStyle name="Обычный 7 5 6 17 3" xfId="22513"/>
    <cellStyle name="Обычный 7 5 6 18" xfId="22514"/>
    <cellStyle name="Обычный 7 5 6 18 2" xfId="22515"/>
    <cellStyle name="Обычный 7 5 6 18 3" xfId="22516"/>
    <cellStyle name="Обычный 7 5 6 19" xfId="22517"/>
    <cellStyle name="Обычный 7 5 6 19 2" xfId="22518"/>
    <cellStyle name="Обычный 7 5 6 19 3" xfId="22519"/>
    <cellStyle name="Обычный 7 5 6 2" xfId="22520"/>
    <cellStyle name="Обычный 7 5 6 2 2" xfId="22521"/>
    <cellStyle name="Обычный 7 5 6 2 3" xfId="22522"/>
    <cellStyle name="Обычный 7 5 6 20" xfId="22523"/>
    <cellStyle name="Обычный 7 5 6 20 2" xfId="22524"/>
    <cellStyle name="Обычный 7 5 6 20 3" xfId="22525"/>
    <cellStyle name="Обычный 7 5 6 21" xfId="22526"/>
    <cellStyle name="Обычный 7 5 6 21 2" xfId="22527"/>
    <cellStyle name="Обычный 7 5 6 21 3" xfId="22528"/>
    <cellStyle name="Обычный 7 5 6 22" xfId="22529"/>
    <cellStyle name="Обычный 7 5 6 22 2" xfId="22530"/>
    <cellStyle name="Обычный 7 5 6 22 3" xfId="22531"/>
    <cellStyle name="Обычный 7 5 6 23" xfId="22532"/>
    <cellStyle name="Обычный 7 5 6 23 2" xfId="22533"/>
    <cellStyle name="Обычный 7 5 6 23 3" xfId="22534"/>
    <cellStyle name="Обычный 7 5 6 24" xfId="22535"/>
    <cellStyle name="Обычный 7 5 6 24 2" xfId="22536"/>
    <cellStyle name="Обычный 7 5 6 24 3" xfId="22537"/>
    <cellStyle name="Обычный 7 5 6 25" xfId="22538"/>
    <cellStyle name="Обычный 7 5 6 25 2" xfId="22539"/>
    <cellStyle name="Обычный 7 5 6 25 3" xfId="22540"/>
    <cellStyle name="Обычный 7 5 6 26" xfId="22541"/>
    <cellStyle name="Обычный 7 5 6 26 2" xfId="22542"/>
    <cellStyle name="Обычный 7 5 6 26 3" xfId="22543"/>
    <cellStyle name="Обычный 7 5 6 27" xfId="22544"/>
    <cellStyle name="Обычный 7 5 6 27 2" xfId="22545"/>
    <cellStyle name="Обычный 7 5 6 27 3" xfId="22546"/>
    <cellStyle name="Обычный 7 5 6 28" xfId="22547"/>
    <cellStyle name="Обычный 7 5 6 28 2" xfId="22548"/>
    <cellStyle name="Обычный 7 5 6 28 3" xfId="22549"/>
    <cellStyle name="Обычный 7 5 6 29" xfId="22550"/>
    <cellStyle name="Обычный 7 5 6 29 2" xfId="22551"/>
    <cellStyle name="Обычный 7 5 6 29 3" xfId="22552"/>
    <cellStyle name="Обычный 7 5 6 3" xfId="22553"/>
    <cellStyle name="Обычный 7 5 6 3 2" xfId="22554"/>
    <cellStyle name="Обычный 7 5 6 3 3" xfId="22555"/>
    <cellStyle name="Обычный 7 5 6 30" xfId="22556"/>
    <cellStyle name="Обычный 7 5 6 30 2" xfId="22557"/>
    <cellStyle name="Обычный 7 5 6 30 3" xfId="22558"/>
    <cellStyle name="Обычный 7 5 6 31" xfId="22559"/>
    <cellStyle name="Обычный 7 5 6 31 2" xfId="22560"/>
    <cellStyle name="Обычный 7 5 6 31 3" xfId="22561"/>
    <cellStyle name="Обычный 7 5 6 32" xfId="22562"/>
    <cellStyle name="Обычный 7 5 6 32 2" xfId="22563"/>
    <cellStyle name="Обычный 7 5 6 32 3" xfId="22564"/>
    <cellStyle name="Обычный 7 5 6 33" xfId="22565"/>
    <cellStyle name="Обычный 7 5 6 33 2" xfId="22566"/>
    <cellStyle name="Обычный 7 5 6 33 3" xfId="22567"/>
    <cellStyle name="Обычный 7 5 6 34" xfId="22568"/>
    <cellStyle name="Обычный 7 5 6 34 2" xfId="22569"/>
    <cellStyle name="Обычный 7 5 6 34 3" xfId="22570"/>
    <cellStyle name="Обычный 7 5 6 35" xfId="22571"/>
    <cellStyle name="Обычный 7 5 6 35 2" xfId="22572"/>
    <cellStyle name="Обычный 7 5 6 35 3" xfId="22573"/>
    <cellStyle name="Обычный 7 5 6 36" xfId="22574"/>
    <cellStyle name="Обычный 7 5 6 36 2" xfId="22575"/>
    <cellStyle name="Обычный 7 5 6 36 3" xfId="22576"/>
    <cellStyle name="Обычный 7 5 6 37" xfId="22577"/>
    <cellStyle name="Обычный 7 5 6 37 2" xfId="22578"/>
    <cellStyle name="Обычный 7 5 6 37 3" xfId="22579"/>
    <cellStyle name="Обычный 7 5 6 38" xfId="22580"/>
    <cellStyle name="Обычный 7 5 6 38 2" xfId="22581"/>
    <cellStyle name="Обычный 7 5 6 38 3" xfId="22582"/>
    <cellStyle name="Обычный 7 5 6 39" xfId="22583"/>
    <cellStyle name="Обычный 7 5 6 39 2" xfId="22584"/>
    <cellStyle name="Обычный 7 5 6 39 3" xfId="22585"/>
    <cellStyle name="Обычный 7 5 6 4" xfId="22586"/>
    <cellStyle name="Обычный 7 5 6 4 2" xfId="22587"/>
    <cellStyle name="Обычный 7 5 6 4 3" xfId="22588"/>
    <cellStyle name="Обычный 7 5 6 40" xfId="22589"/>
    <cellStyle name="Обычный 7 5 6 40 2" xfId="22590"/>
    <cellStyle name="Обычный 7 5 6 40 3" xfId="22591"/>
    <cellStyle name="Обычный 7 5 6 41" xfId="22592"/>
    <cellStyle name="Обычный 7 5 6 41 2" xfId="22593"/>
    <cellStyle name="Обычный 7 5 6 41 3" xfId="22594"/>
    <cellStyle name="Обычный 7 5 6 42" xfId="22595"/>
    <cellStyle name="Обычный 7 5 6 42 2" xfId="22596"/>
    <cellStyle name="Обычный 7 5 6 42 3" xfId="22597"/>
    <cellStyle name="Обычный 7 5 6 43" xfId="22598"/>
    <cellStyle name="Обычный 7 5 6 43 2" xfId="22599"/>
    <cellStyle name="Обычный 7 5 6 43 3" xfId="22600"/>
    <cellStyle name="Обычный 7 5 6 44" xfId="22601"/>
    <cellStyle name="Обычный 7 5 6 44 2" xfId="22602"/>
    <cellStyle name="Обычный 7 5 6 44 3" xfId="22603"/>
    <cellStyle name="Обычный 7 5 6 45" xfId="22604"/>
    <cellStyle name="Обычный 7 5 6 45 2" xfId="22605"/>
    <cellStyle name="Обычный 7 5 6 45 3" xfId="22606"/>
    <cellStyle name="Обычный 7 5 6 46" xfId="22607"/>
    <cellStyle name="Обычный 7 5 6 46 2" xfId="22608"/>
    <cellStyle name="Обычный 7 5 6 46 3" xfId="22609"/>
    <cellStyle name="Обычный 7 5 6 47" xfId="22610"/>
    <cellStyle name="Обычный 7 5 6 47 2" xfId="22611"/>
    <cellStyle name="Обычный 7 5 6 47 3" xfId="22612"/>
    <cellStyle name="Обычный 7 5 6 48" xfId="22613"/>
    <cellStyle name="Обычный 7 5 6 48 2" xfId="22614"/>
    <cellStyle name="Обычный 7 5 6 48 3" xfId="22615"/>
    <cellStyle name="Обычный 7 5 6 49" xfId="22616"/>
    <cellStyle name="Обычный 7 5 6 49 2" xfId="22617"/>
    <cellStyle name="Обычный 7 5 6 49 3" xfId="22618"/>
    <cellStyle name="Обычный 7 5 6 5" xfId="22619"/>
    <cellStyle name="Обычный 7 5 6 5 2" xfId="22620"/>
    <cellStyle name="Обычный 7 5 6 5 3" xfId="22621"/>
    <cellStyle name="Обычный 7 5 6 50" xfId="22622"/>
    <cellStyle name="Обычный 7 5 6 50 2" xfId="22623"/>
    <cellStyle name="Обычный 7 5 6 50 3" xfId="22624"/>
    <cellStyle name="Обычный 7 5 6 51" xfId="22625"/>
    <cellStyle name="Обычный 7 5 6 51 2" xfId="22626"/>
    <cellStyle name="Обычный 7 5 6 51 3" xfId="22627"/>
    <cellStyle name="Обычный 7 5 6 52" xfId="22628"/>
    <cellStyle name="Обычный 7 5 6 52 2" xfId="22629"/>
    <cellStyle name="Обычный 7 5 6 52 3" xfId="22630"/>
    <cellStyle name="Обычный 7 5 6 53" xfId="22631"/>
    <cellStyle name="Обычный 7 5 6 53 2" xfId="22632"/>
    <cellStyle name="Обычный 7 5 6 53 3" xfId="22633"/>
    <cellStyle name="Обычный 7 5 6 54" xfId="22634"/>
    <cellStyle name="Обычный 7 5 6 54 2" xfId="22635"/>
    <cellStyle name="Обычный 7 5 6 54 3" xfId="22636"/>
    <cellStyle name="Обычный 7 5 6 55" xfId="22637"/>
    <cellStyle name="Обычный 7 5 6 55 2" xfId="22638"/>
    <cellStyle name="Обычный 7 5 6 55 3" xfId="22639"/>
    <cellStyle name="Обычный 7 5 6 56" xfId="22640"/>
    <cellStyle name="Обычный 7 5 6 56 2" xfId="22641"/>
    <cellStyle name="Обычный 7 5 6 56 3" xfId="22642"/>
    <cellStyle name="Обычный 7 5 6 57" xfId="22643"/>
    <cellStyle name="Обычный 7 5 6 57 2" xfId="22644"/>
    <cellStyle name="Обычный 7 5 6 57 3" xfId="22645"/>
    <cellStyle name="Обычный 7 5 6 58" xfId="22646"/>
    <cellStyle name="Обычный 7 5 6 58 2" xfId="22647"/>
    <cellStyle name="Обычный 7 5 6 58 3" xfId="22648"/>
    <cellStyle name="Обычный 7 5 6 59" xfId="22649"/>
    <cellStyle name="Обычный 7 5 6 59 2" xfId="22650"/>
    <cellStyle name="Обычный 7 5 6 59 3" xfId="22651"/>
    <cellStyle name="Обычный 7 5 6 6" xfId="22652"/>
    <cellStyle name="Обычный 7 5 6 6 2" xfId="22653"/>
    <cellStyle name="Обычный 7 5 6 6 3" xfId="22654"/>
    <cellStyle name="Обычный 7 5 6 60" xfId="22655"/>
    <cellStyle name="Обычный 7 5 6 60 2" xfId="22656"/>
    <cellStyle name="Обычный 7 5 6 60 3" xfId="22657"/>
    <cellStyle name="Обычный 7 5 6 61" xfId="22658"/>
    <cellStyle name="Обычный 7 5 6 61 2" xfId="22659"/>
    <cellStyle name="Обычный 7 5 6 61 3" xfId="22660"/>
    <cellStyle name="Обычный 7 5 6 62" xfId="22661"/>
    <cellStyle name="Обычный 7 5 6 62 2" xfId="22662"/>
    <cellStyle name="Обычный 7 5 6 62 3" xfId="22663"/>
    <cellStyle name="Обычный 7 5 6 63" xfId="22664"/>
    <cellStyle name="Обычный 7 5 6 63 2" xfId="22665"/>
    <cellStyle name="Обычный 7 5 6 63 3" xfId="22666"/>
    <cellStyle name="Обычный 7 5 6 64" xfId="22667"/>
    <cellStyle name="Обычный 7 5 6 65" xfId="22668"/>
    <cellStyle name="Обычный 7 5 6 7" xfId="22669"/>
    <cellStyle name="Обычный 7 5 6 7 2" xfId="22670"/>
    <cellStyle name="Обычный 7 5 6 7 3" xfId="22671"/>
    <cellStyle name="Обычный 7 5 6 8" xfId="22672"/>
    <cellStyle name="Обычный 7 5 6 8 2" xfId="22673"/>
    <cellStyle name="Обычный 7 5 6 8 3" xfId="22674"/>
    <cellStyle name="Обычный 7 5 6 9" xfId="22675"/>
    <cellStyle name="Обычный 7 5 6 9 2" xfId="22676"/>
    <cellStyle name="Обычный 7 5 6 9 3" xfId="22677"/>
    <cellStyle name="Обычный 7 5 60" xfId="22678"/>
    <cellStyle name="Обычный 7 5 60 2" xfId="22679"/>
    <cellStyle name="Обычный 7 5 60 3" xfId="22680"/>
    <cellStyle name="Обычный 7 5 61" xfId="22681"/>
    <cellStyle name="Обычный 7 5 61 2" xfId="22682"/>
    <cellStyle name="Обычный 7 5 61 3" xfId="22683"/>
    <cellStyle name="Обычный 7 5 62" xfId="22684"/>
    <cellStyle name="Обычный 7 5 62 2" xfId="22685"/>
    <cellStyle name="Обычный 7 5 62 3" xfId="22686"/>
    <cellStyle name="Обычный 7 5 63" xfId="22687"/>
    <cellStyle name="Обычный 7 5 63 2" xfId="22688"/>
    <cellStyle name="Обычный 7 5 63 3" xfId="22689"/>
    <cellStyle name="Обычный 7 5 64" xfId="22690"/>
    <cellStyle name="Обычный 7 5 64 2" xfId="22691"/>
    <cellStyle name="Обычный 7 5 64 3" xfId="22692"/>
    <cellStyle name="Обычный 7 5 65" xfId="22693"/>
    <cellStyle name="Обычный 7 5 65 2" xfId="22694"/>
    <cellStyle name="Обычный 7 5 65 3" xfId="22695"/>
    <cellStyle name="Обычный 7 5 66" xfId="22696"/>
    <cellStyle name="Обычный 7 5 66 2" xfId="22697"/>
    <cellStyle name="Обычный 7 5 66 3" xfId="22698"/>
    <cellStyle name="Обычный 7 5 67" xfId="22699"/>
    <cellStyle name="Обычный 7 5 67 2" xfId="22700"/>
    <cellStyle name="Обычный 7 5 67 3" xfId="22701"/>
    <cellStyle name="Обычный 7 5 68" xfId="22702"/>
    <cellStyle name="Обычный 7 5 68 2" xfId="22703"/>
    <cellStyle name="Обычный 7 5 68 3" xfId="22704"/>
    <cellStyle name="Обычный 7 5 69" xfId="22705"/>
    <cellStyle name="Обычный 7 5 69 2" xfId="22706"/>
    <cellStyle name="Обычный 7 5 69 3" xfId="22707"/>
    <cellStyle name="Обычный 7 5 7" xfId="22708"/>
    <cellStyle name="Обычный 7 5 7 10" xfId="22709"/>
    <cellStyle name="Обычный 7 5 7 10 2" xfId="22710"/>
    <cellStyle name="Обычный 7 5 7 10 3" xfId="22711"/>
    <cellStyle name="Обычный 7 5 7 11" xfId="22712"/>
    <cellStyle name="Обычный 7 5 7 11 2" xfId="22713"/>
    <cellStyle name="Обычный 7 5 7 11 3" xfId="22714"/>
    <cellStyle name="Обычный 7 5 7 12" xfId="22715"/>
    <cellStyle name="Обычный 7 5 7 12 2" xfId="22716"/>
    <cellStyle name="Обычный 7 5 7 12 3" xfId="22717"/>
    <cellStyle name="Обычный 7 5 7 13" xfId="22718"/>
    <cellStyle name="Обычный 7 5 7 13 2" xfId="22719"/>
    <cellStyle name="Обычный 7 5 7 13 3" xfId="22720"/>
    <cellStyle name="Обычный 7 5 7 14" xfId="22721"/>
    <cellStyle name="Обычный 7 5 7 14 2" xfId="22722"/>
    <cellStyle name="Обычный 7 5 7 14 3" xfId="22723"/>
    <cellStyle name="Обычный 7 5 7 15" xfId="22724"/>
    <cellStyle name="Обычный 7 5 7 15 2" xfId="22725"/>
    <cellStyle name="Обычный 7 5 7 15 3" xfId="22726"/>
    <cellStyle name="Обычный 7 5 7 16" xfId="22727"/>
    <cellStyle name="Обычный 7 5 7 16 2" xfId="22728"/>
    <cellStyle name="Обычный 7 5 7 16 3" xfId="22729"/>
    <cellStyle name="Обычный 7 5 7 17" xfId="22730"/>
    <cellStyle name="Обычный 7 5 7 17 2" xfId="22731"/>
    <cellStyle name="Обычный 7 5 7 17 3" xfId="22732"/>
    <cellStyle name="Обычный 7 5 7 18" xfId="22733"/>
    <cellStyle name="Обычный 7 5 7 18 2" xfId="22734"/>
    <cellStyle name="Обычный 7 5 7 18 3" xfId="22735"/>
    <cellStyle name="Обычный 7 5 7 19" xfId="22736"/>
    <cellStyle name="Обычный 7 5 7 19 2" xfId="22737"/>
    <cellStyle name="Обычный 7 5 7 19 3" xfId="22738"/>
    <cellStyle name="Обычный 7 5 7 2" xfId="22739"/>
    <cellStyle name="Обычный 7 5 7 2 2" xfId="22740"/>
    <cellStyle name="Обычный 7 5 7 2 3" xfId="22741"/>
    <cellStyle name="Обычный 7 5 7 20" xfId="22742"/>
    <cellStyle name="Обычный 7 5 7 20 2" xfId="22743"/>
    <cellStyle name="Обычный 7 5 7 20 3" xfId="22744"/>
    <cellStyle name="Обычный 7 5 7 21" xfId="22745"/>
    <cellStyle name="Обычный 7 5 7 21 2" xfId="22746"/>
    <cellStyle name="Обычный 7 5 7 21 3" xfId="22747"/>
    <cellStyle name="Обычный 7 5 7 22" xfId="22748"/>
    <cellStyle name="Обычный 7 5 7 22 2" xfId="22749"/>
    <cellStyle name="Обычный 7 5 7 22 3" xfId="22750"/>
    <cellStyle name="Обычный 7 5 7 23" xfId="22751"/>
    <cellStyle name="Обычный 7 5 7 23 2" xfId="22752"/>
    <cellStyle name="Обычный 7 5 7 23 3" xfId="22753"/>
    <cellStyle name="Обычный 7 5 7 24" xfId="22754"/>
    <cellStyle name="Обычный 7 5 7 24 2" xfId="22755"/>
    <cellStyle name="Обычный 7 5 7 24 3" xfId="22756"/>
    <cellStyle name="Обычный 7 5 7 25" xfId="22757"/>
    <cellStyle name="Обычный 7 5 7 25 2" xfId="22758"/>
    <cellStyle name="Обычный 7 5 7 25 3" xfId="22759"/>
    <cellStyle name="Обычный 7 5 7 26" xfId="22760"/>
    <cellStyle name="Обычный 7 5 7 26 2" xfId="22761"/>
    <cellStyle name="Обычный 7 5 7 26 3" xfId="22762"/>
    <cellStyle name="Обычный 7 5 7 27" xfId="22763"/>
    <cellStyle name="Обычный 7 5 7 27 2" xfId="22764"/>
    <cellStyle name="Обычный 7 5 7 27 3" xfId="22765"/>
    <cellStyle name="Обычный 7 5 7 28" xfId="22766"/>
    <cellStyle name="Обычный 7 5 7 28 2" xfId="22767"/>
    <cellStyle name="Обычный 7 5 7 28 3" xfId="22768"/>
    <cellStyle name="Обычный 7 5 7 29" xfId="22769"/>
    <cellStyle name="Обычный 7 5 7 29 2" xfId="22770"/>
    <cellStyle name="Обычный 7 5 7 29 3" xfId="22771"/>
    <cellStyle name="Обычный 7 5 7 3" xfId="22772"/>
    <cellStyle name="Обычный 7 5 7 3 2" xfId="22773"/>
    <cellStyle name="Обычный 7 5 7 3 3" xfId="22774"/>
    <cellStyle name="Обычный 7 5 7 30" xfId="22775"/>
    <cellStyle name="Обычный 7 5 7 30 2" xfId="22776"/>
    <cellStyle name="Обычный 7 5 7 30 3" xfId="22777"/>
    <cellStyle name="Обычный 7 5 7 31" xfId="22778"/>
    <cellStyle name="Обычный 7 5 7 31 2" xfId="22779"/>
    <cellStyle name="Обычный 7 5 7 31 3" xfId="22780"/>
    <cellStyle name="Обычный 7 5 7 32" xfId="22781"/>
    <cellStyle name="Обычный 7 5 7 32 2" xfId="22782"/>
    <cellStyle name="Обычный 7 5 7 32 3" xfId="22783"/>
    <cellStyle name="Обычный 7 5 7 33" xfId="22784"/>
    <cellStyle name="Обычный 7 5 7 33 2" xfId="22785"/>
    <cellStyle name="Обычный 7 5 7 33 3" xfId="22786"/>
    <cellStyle name="Обычный 7 5 7 34" xfId="22787"/>
    <cellStyle name="Обычный 7 5 7 34 2" xfId="22788"/>
    <cellStyle name="Обычный 7 5 7 34 3" xfId="22789"/>
    <cellStyle name="Обычный 7 5 7 35" xfId="22790"/>
    <cellStyle name="Обычный 7 5 7 35 2" xfId="22791"/>
    <cellStyle name="Обычный 7 5 7 35 3" xfId="22792"/>
    <cellStyle name="Обычный 7 5 7 36" xfId="22793"/>
    <cellStyle name="Обычный 7 5 7 36 2" xfId="22794"/>
    <cellStyle name="Обычный 7 5 7 36 3" xfId="22795"/>
    <cellStyle name="Обычный 7 5 7 37" xfId="22796"/>
    <cellStyle name="Обычный 7 5 7 37 2" xfId="22797"/>
    <cellStyle name="Обычный 7 5 7 37 3" xfId="22798"/>
    <cellStyle name="Обычный 7 5 7 38" xfId="22799"/>
    <cellStyle name="Обычный 7 5 7 38 2" xfId="22800"/>
    <cellStyle name="Обычный 7 5 7 38 3" xfId="22801"/>
    <cellStyle name="Обычный 7 5 7 39" xfId="22802"/>
    <cellStyle name="Обычный 7 5 7 39 2" xfId="22803"/>
    <cellStyle name="Обычный 7 5 7 39 3" xfId="22804"/>
    <cellStyle name="Обычный 7 5 7 4" xfId="22805"/>
    <cellStyle name="Обычный 7 5 7 4 2" xfId="22806"/>
    <cellStyle name="Обычный 7 5 7 4 3" xfId="22807"/>
    <cellStyle name="Обычный 7 5 7 40" xfId="22808"/>
    <cellStyle name="Обычный 7 5 7 40 2" xfId="22809"/>
    <cellStyle name="Обычный 7 5 7 40 3" xfId="22810"/>
    <cellStyle name="Обычный 7 5 7 41" xfId="22811"/>
    <cellStyle name="Обычный 7 5 7 41 2" xfId="22812"/>
    <cellStyle name="Обычный 7 5 7 41 3" xfId="22813"/>
    <cellStyle name="Обычный 7 5 7 42" xfId="22814"/>
    <cellStyle name="Обычный 7 5 7 42 2" xfId="22815"/>
    <cellStyle name="Обычный 7 5 7 42 3" xfId="22816"/>
    <cellStyle name="Обычный 7 5 7 43" xfId="22817"/>
    <cellStyle name="Обычный 7 5 7 43 2" xfId="22818"/>
    <cellStyle name="Обычный 7 5 7 43 3" xfId="22819"/>
    <cellStyle name="Обычный 7 5 7 44" xfId="22820"/>
    <cellStyle name="Обычный 7 5 7 44 2" xfId="22821"/>
    <cellStyle name="Обычный 7 5 7 44 3" xfId="22822"/>
    <cellStyle name="Обычный 7 5 7 45" xfId="22823"/>
    <cellStyle name="Обычный 7 5 7 45 2" xfId="22824"/>
    <cellStyle name="Обычный 7 5 7 45 3" xfId="22825"/>
    <cellStyle name="Обычный 7 5 7 46" xfId="22826"/>
    <cellStyle name="Обычный 7 5 7 46 2" xfId="22827"/>
    <cellStyle name="Обычный 7 5 7 46 3" xfId="22828"/>
    <cellStyle name="Обычный 7 5 7 47" xfId="22829"/>
    <cellStyle name="Обычный 7 5 7 47 2" xfId="22830"/>
    <cellStyle name="Обычный 7 5 7 47 3" xfId="22831"/>
    <cellStyle name="Обычный 7 5 7 48" xfId="22832"/>
    <cellStyle name="Обычный 7 5 7 48 2" xfId="22833"/>
    <cellStyle name="Обычный 7 5 7 48 3" xfId="22834"/>
    <cellStyle name="Обычный 7 5 7 49" xfId="22835"/>
    <cellStyle name="Обычный 7 5 7 49 2" xfId="22836"/>
    <cellStyle name="Обычный 7 5 7 49 3" xfId="22837"/>
    <cellStyle name="Обычный 7 5 7 5" xfId="22838"/>
    <cellStyle name="Обычный 7 5 7 5 2" xfId="22839"/>
    <cellStyle name="Обычный 7 5 7 5 3" xfId="22840"/>
    <cellStyle name="Обычный 7 5 7 50" xfId="22841"/>
    <cellStyle name="Обычный 7 5 7 50 2" xfId="22842"/>
    <cellStyle name="Обычный 7 5 7 50 3" xfId="22843"/>
    <cellStyle name="Обычный 7 5 7 51" xfId="22844"/>
    <cellStyle name="Обычный 7 5 7 51 2" xfId="22845"/>
    <cellStyle name="Обычный 7 5 7 51 3" xfId="22846"/>
    <cellStyle name="Обычный 7 5 7 52" xfId="22847"/>
    <cellStyle name="Обычный 7 5 7 52 2" xfId="22848"/>
    <cellStyle name="Обычный 7 5 7 52 3" xfId="22849"/>
    <cellStyle name="Обычный 7 5 7 53" xfId="22850"/>
    <cellStyle name="Обычный 7 5 7 53 2" xfId="22851"/>
    <cellStyle name="Обычный 7 5 7 53 3" xfId="22852"/>
    <cellStyle name="Обычный 7 5 7 54" xfId="22853"/>
    <cellStyle name="Обычный 7 5 7 54 2" xfId="22854"/>
    <cellStyle name="Обычный 7 5 7 54 3" xfId="22855"/>
    <cellStyle name="Обычный 7 5 7 55" xfId="22856"/>
    <cellStyle name="Обычный 7 5 7 55 2" xfId="22857"/>
    <cellStyle name="Обычный 7 5 7 55 3" xfId="22858"/>
    <cellStyle name="Обычный 7 5 7 56" xfId="22859"/>
    <cellStyle name="Обычный 7 5 7 56 2" xfId="22860"/>
    <cellStyle name="Обычный 7 5 7 56 3" xfId="22861"/>
    <cellStyle name="Обычный 7 5 7 57" xfId="22862"/>
    <cellStyle name="Обычный 7 5 7 57 2" xfId="22863"/>
    <cellStyle name="Обычный 7 5 7 57 3" xfId="22864"/>
    <cellStyle name="Обычный 7 5 7 58" xfId="22865"/>
    <cellStyle name="Обычный 7 5 7 58 2" xfId="22866"/>
    <cellStyle name="Обычный 7 5 7 58 3" xfId="22867"/>
    <cellStyle name="Обычный 7 5 7 59" xfId="22868"/>
    <cellStyle name="Обычный 7 5 7 59 2" xfId="22869"/>
    <cellStyle name="Обычный 7 5 7 59 3" xfId="22870"/>
    <cellStyle name="Обычный 7 5 7 6" xfId="22871"/>
    <cellStyle name="Обычный 7 5 7 6 2" xfId="22872"/>
    <cellStyle name="Обычный 7 5 7 6 3" xfId="22873"/>
    <cellStyle name="Обычный 7 5 7 60" xfId="22874"/>
    <cellStyle name="Обычный 7 5 7 60 2" xfId="22875"/>
    <cellStyle name="Обычный 7 5 7 60 3" xfId="22876"/>
    <cellStyle name="Обычный 7 5 7 61" xfId="22877"/>
    <cellStyle name="Обычный 7 5 7 61 2" xfId="22878"/>
    <cellStyle name="Обычный 7 5 7 61 3" xfId="22879"/>
    <cellStyle name="Обычный 7 5 7 62" xfId="22880"/>
    <cellStyle name="Обычный 7 5 7 62 2" xfId="22881"/>
    <cellStyle name="Обычный 7 5 7 62 3" xfId="22882"/>
    <cellStyle name="Обычный 7 5 7 63" xfId="22883"/>
    <cellStyle name="Обычный 7 5 7 63 2" xfId="22884"/>
    <cellStyle name="Обычный 7 5 7 63 3" xfId="22885"/>
    <cellStyle name="Обычный 7 5 7 64" xfId="22886"/>
    <cellStyle name="Обычный 7 5 7 65" xfId="22887"/>
    <cellStyle name="Обычный 7 5 7 7" xfId="22888"/>
    <cellStyle name="Обычный 7 5 7 7 2" xfId="22889"/>
    <cellStyle name="Обычный 7 5 7 7 3" xfId="22890"/>
    <cellStyle name="Обычный 7 5 7 8" xfId="22891"/>
    <cellStyle name="Обычный 7 5 7 8 2" xfId="22892"/>
    <cellStyle name="Обычный 7 5 7 8 3" xfId="22893"/>
    <cellStyle name="Обычный 7 5 7 9" xfId="22894"/>
    <cellStyle name="Обычный 7 5 7 9 2" xfId="22895"/>
    <cellStyle name="Обычный 7 5 7 9 3" xfId="22896"/>
    <cellStyle name="Обычный 7 5 70" xfId="22897"/>
    <cellStyle name="Обычный 7 5 70 2" xfId="22898"/>
    <cellStyle name="Обычный 7 5 70 3" xfId="22899"/>
    <cellStyle name="Обычный 7 5 71" xfId="22900"/>
    <cellStyle name="Обычный 7 5 72" xfId="22901"/>
    <cellStyle name="Обычный 7 5 8" xfId="22902"/>
    <cellStyle name="Обычный 7 5 8 10" xfId="22903"/>
    <cellStyle name="Обычный 7 5 8 10 2" xfId="22904"/>
    <cellStyle name="Обычный 7 5 8 10 3" xfId="22905"/>
    <cellStyle name="Обычный 7 5 8 11" xfId="22906"/>
    <cellStyle name="Обычный 7 5 8 11 2" xfId="22907"/>
    <cellStyle name="Обычный 7 5 8 11 3" xfId="22908"/>
    <cellStyle name="Обычный 7 5 8 12" xfId="22909"/>
    <cellStyle name="Обычный 7 5 8 12 2" xfId="22910"/>
    <cellStyle name="Обычный 7 5 8 12 3" xfId="22911"/>
    <cellStyle name="Обычный 7 5 8 13" xfId="22912"/>
    <cellStyle name="Обычный 7 5 8 13 2" xfId="22913"/>
    <cellStyle name="Обычный 7 5 8 13 3" xfId="22914"/>
    <cellStyle name="Обычный 7 5 8 14" xfId="22915"/>
    <cellStyle name="Обычный 7 5 8 14 2" xfId="22916"/>
    <cellStyle name="Обычный 7 5 8 14 3" xfId="22917"/>
    <cellStyle name="Обычный 7 5 8 15" xfId="22918"/>
    <cellStyle name="Обычный 7 5 8 15 2" xfId="22919"/>
    <cellStyle name="Обычный 7 5 8 15 3" xfId="22920"/>
    <cellStyle name="Обычный 7 5 8 16" xfId="22921"/>
    <cellStyle name="Обычный 7 5 8 16 2" xfId="22922"/>
    <cellStyle name="Обычный 7 5 8 16 3" xfId="22923"/>
    <cellStyle name="Обычный 7 5 8 17" xfId="22924"/>
    <cellStyle name="Обычный 7 5 8 17 2" xfId="22925"/>
    <cellStyle name="Обычный 7 5 8 17 3" xfId="22926"/>
    <cellStyle name="Обычный 7 5 8 18" xfId="22927"/>
    <cellStyle name="Обычный 7 5 8 18 2" xfId="22928"/>
    <cellStyle name="Обычный 7 5 8 18 3" xfId="22929"/>
    <cellStyle name="Обычный 7 5 8 19" xfId="22930"/>
    <cellStyle name="Обычный 7 5 8 19 2" xfId="22931"/>
    <cellStyle name="Обычный 7 5 8 19 3" xfId="22932"/>
    <cellStyle name="Обычный 7 5 8 2" xfId="22933"/>
    <cellStyle name="Обычный 7 5 8 2 2" xfId="22934"/>
    <cellStyle name="Обычный 7 5 8 2 3" xfId="22935"/>
    <cellStyle name="Обычный 7 5 8 20" xfId="22936"/>
    <cellStyle name="Обычный 7 5 8 20 2" xfId="22937"/>
    <cellStyle name="Обычный 7 5 8 20 3" xfId="22938"/>
    <cellStyle name="Обычный 7 5 8 21" xfId="22939"/>
    <cellStyle name="Обычный 7 5 8 21 2" xfId="22940"/>
    <cellStyle name="Обычный 7 5 8 21 3" xfId="22941"/>
    <cellStyle name="Обычный 7 5 8 22" xfId="22942"/>
    <cellStyle name="Обычный 7 5 8 22 2" xfId="22943"/>
    <cellStyle name="Обычный 7 5 8 22 3" xfId="22944"/>
    <cellStyle name="Обычный 7 5 8 23" xfId="22945"/>
    <cellStyle name="Обычный 7 5 8 23 2" xfId="22946"/>
    <cellStyle name="Обычный 7 5 8 23 3" xfId="22947"/>
    <cellStyle name="Обычный 7 5 8 24" xfId="22948"/>
    <cellStyle name="Обычный 7 5 8 24 2" xfId="22949"/>
    <cellStyle name="Обычный 7 5 8 24 3" xfId="22950"/>
    <cellStyle name="Обычный 7 5 8 25" xfId="22951"/>
    <cellStyle name="Обычный 7 5 8 25 2" xfId="22952"/>
    <cellStyle name="Обычный 7 5 8 25 3" xfId="22953"/>
    <cellStyle name="Обычный 7 5 8 26" xfId="22954"/>
    <cellStyle name="Обычный 7 5 8 26 2" xfId="22955"/>
    <cellStyle name="Обычный 7 5 8 26 3" xfId="22956"/>
    <cellStyle name="Обычный 7 5 8 27" xfId="22957"/>
    <cellStyle name="Обычный 7 5 8 27 2" xfId="22958"/>
    <cellStyle name="Обычный 7 5 8 27 3" xfId="22959"/>
    <cellStyle name="Обычный 7 5 8 28" xfId="22960"/>
    <cellStyle name="Обычный 7 5 8 28 2" xfId="22961"/>
    <cellStyle name="Обычный 7 5 8 28 3" xfId="22962"/>
    <cellStyle name="Обычный 7 5 8 29" xfId="22963"/>
    <cellStyle name="Обычный 7 5 8 29 2" xfId="22964"/>
    <cellStyle name="Обычный 7 5 8 29 3" xfId="22965"/>
    <cellStyle name="Обычный 7 5 8 3" xfId="22966"/>
    <cellStyle name="Обычный 7 5 8 3 2" xfId="22967"/>
    <cellStyle name="Обычный 7 5 8 3 3" xfId="22968"/>
    <cellStyle name="Обычный 7 5 8 30" xfId="22969"/>
    <cellStyle name="Обычный 7 5 8 30 2" xfId="22970"/>
    <cellStyle name="Обычный 7 5 8 30 3" xfId="22971"/>
    <cellStyle name="Обычный 7 5 8 31" xfId="22972"/>
    <cellStyle name="Обычный 7 5 8 31 2" xfId="22973"/>
    <cellStyle name="Обычный 7 5 8 31 3" xfId="22974"/>
    <cellStyle name="Обычный 7 5 8 32" xfId="22975"/>
    <cellStyle name="Обычный 7 5 8 32 2" xfId="22976"/>
    <cellStyle name="Обычный 7 5 8 32 3" xfId="22977"/>
    <cellStyle name="Обычный 7 5 8 33" xfId="22978"/>
    <cellStyle name="Обычный 7 5 8 33 2" xfId="22979"/>
    <cellStyle name="Обычный 7 5 8 33 3" xfId="22980"/>
    <cellStyle name="Обычный 7 5 8 34" xfId="22981"/>
    <cellStyle name="Обычный 7 5 8 34 2" xfId="22982"/>
    <cellStyle name="Обычный 7 5 8 34 3" xfId="22983"/>
    <cellStyle name="Обычный 7 5 8 35" xfId="22984"/>
    <cellStyle name="Обычный 7 5 8 35 2" xfId="22985"/>
    <cellStyle name="Обычный 7 5 8 35 3" xfId="22986"/>
    <cellStyle name="Обычный 7 5 8 36" xfId="22987"/>
    <cellStyle name="Обычный 7 5 8 36 2" xfId="22988"/>
    <cellStyle name="Обычный 7 5 8 36 3" xfId="22989"/>
    <cellStyle name="Обычный 7 5 8 37" xfId="22990"/>
    <cellStyle name="Обычный 7 5 8 37 2" xfId="22991"/>
    <cellStyle name="Обычный 7 5 8 37 3" xfId="22992"/>
    <cellStyle name="Обычный 7 5 8 38" xfId="22993"/>
    <cellStyle name="Обычный 7 5 8 38 2" xfId="22994"/>
    <cellStyle name="Обычный 7 5 8 38 3" xfId="22995"/>
    <cellStyle name="Обычный 7 5 8 39" xfId="22996"/>
    <cellStyle name="Обычный 7 5 8 39 2" xfId="22997"/>
    <cellStyle name="Обычный 7 5 8 39 3" xfId="22998"/>
    <cellStyle name="Обычный 7 5 8 4" xfId="22999"/>
    <cellStyle name="Обычный 7 5 8 4 2" xfId="23000"/>
    <cellStyle name="Обычный 7 5 8 4 3" xfId="23001"/>
    <cellStyle name="Обычный 7 5 8 40" xfId="23002"/>
    <cellStyle name="Обычный 7 5 8 40 2" xfId="23003"/>
    <cellStyle name="Обычный 7 5 8 40 3" xfId="23004"/>
    <cellStyle name="Обычный 7 5 8 41" xfId="23005"/>
    <cellStyle name="Обычный 7 5 8 41 2" xfId="23006"/>
    <cellStyle name="Обычный 7 5 8 41 3" xfId="23007"/>
    <cellStyle name="Обычный 7 5 8 42" xfId="23008"/>
    <cellStyle name="Обычный 7 5 8 42 2" xfId="23009"/>
    <cellStyle name="Обычный 7 5 8 42 3" xfId="23010"/>
    <cellStyle name="Обычный 7 5 8 43" xfId="23011"/>
    <cellStyle name="Обычный 7 5 8 43 2" xfId="23012"/>
    <cellStyle name="Обычный 7 5 8 43 3" xfId="23013"/>
    <cellStyle name="Обычный 7 5 8 44" xfId="23014"/>
    <cellStyle name="Обычный 7 5 8 44 2" xfId="23015"/>
    <cellStyle name="Обычный 7 5 8 44 3" xfId="23016"/>
    <cellStyle name="Обычный 7 5 8 45" xfId="23017"/>
    <cellStyle name="Обычный 7 5 8 45 2" xfId="23018"/>
    <cellStyle name="Обычный 7 5 8 45 3" xfId="23019"/>
    <cellStyle name="Обычный 7 5 8 46" xfId="23020"/>
    <cellStyle name="Обычный 7 5 8 46 2" xfId="23021"/>
    <cellStyle name="Обычный 7 5 8 46 3" xfId="23022"/>
    <cellStyle name="Обычный 7 5 8 47" xfId="23023"/>
    <cellStyle name="Обычный 7 5 8 47 2" xfId="23024"/>
    <cellStyle name="Обычный 7 5 8 47 3" xfId="23025"/>
    <cellStyle name="Обычный 7 5 8 48" xfId="23026"/>
    <cellStyle name="Обычный 7 5 8 48 2" xfId="23027"/>
    <cellStyle name="Обычный 7 5 8 48 3" xfId="23028"/>
    <cellStyle name="Обычный 7 5 8 49" xfId="23029"/>
    <cellStyle name="Обычный 7 5 8 49 2" xfId="23030"/>
    <cellStyle name="Обычный 7 5 8 49 3" xfId="23031"/>
    <cellStyle name="Обычный 7 5 8 5" xfId="23032"/>
    <cellStyle name="Обычный 7 5 8 5 2" xfId="23033"/>
    <cellStyle name="Обычный 7 5 8 5 3" xfId="23034"/>
    <cellStyle name="Обычный 7 5 8 50" xfId="23035"/>
    <cellStyle name="Обычный 7 5 8 50 2" xfId="23036"/>
    <cellStyle name="Обычный 7 5 8 50 3" xfId="23037"/>
    <cellStyle name="Обычный 7 5 8 51" xfId="23038"/>
    <cellStyle name="Обычный 7 5 8 51 2" xfId="23039"/>
    <cellStyle name="Обычный 7 5 8 51 3" xfId="23040"/>
    <cellStyle name="Обычный 7 5 8 52" xfId="23041"/>
    <cellStyle name="Обычный 7 5 8 52 2" xfId="23042"/>
    <cellStyle name="Обычный 7 5 8 52 3" xfId="23043"/>
    <cellStyle name="Обычный 7 5 8 53" xfId="23044"/>
    <cellStyle name="Обычный 7 5 8 53 2" xfId="23045"/>
    <cellStyle name="Обычный 7 5 8 53 3" xfId="23046"/>
    <cellStyle name="Обычный 7 5 8 54" xfId="23047"/>
    <cellStyle name="Обычный 7 5 8 54 2" xfId="23048"/>
    <cellStyle name="Обычный 7 5 8 54 3" xfId="23049"/>
    <cellStyle name="Обычный 7 5 8 55" xfId="23050"/>
    <cellStyle name="Обычный 7 5 8 55 2" xfId="23051"/>
    <cellStyle name="Обычный 7 5 8 55 3" xfId="23052"/>
    <cellStyle name="Обычный 7 5 8 56" xfId="23053"/>
    <cellStyle name="Обычный 7 5 8 56 2" xfId="23054"/>
    <cellStyle name="Обычный 7 5 8 56 3" xfId="23055"/>
    <cellStyle name="Обычный 7 5 8 57" xfId="23056"/>
    <cellStyle name="Обычный 7 5 8 57 2" xfId="23057"/>
    <cellStyle name="Обычный 7 5 8 57 3" xfId="23058"/>
    <cellStyle name="Обычный 7 5 8 58" xfId="23059"/>
    <cellStyle name="Обычный 7 5 8 58 2" xfId="23060"/>
    <cellStyle name="Обычный 7 5 8 58 3" xfId="23061"/>
    <cellStyle name="Обычный 7 5 8 59" xfId="23062"/>
    <cellStyle name="Обычный 7 5 8 59 2" xfId="23063"/>
    <cellStyle name="Обычный 7 5 8 59 3" xfId="23064"/>
    <cellStyle name="Обычный 7 5 8 6" xfId="23065"/>
    <cellStyle name="Обычный 7 5 8 6 2" xfId="23066"/>
    <cellStyle name="Обычный 7 5 8 6 3" xfId="23067"/>
    <cellStyle name="Обычный 7 5 8 60" xfId="23068"/>
    <cellStyle name="Обычный 7 5 8 60 2" xfId="23069"/>
    <cellStyle name="Обычный 7 5 8 60 3" xfId="23070"/>
    <cellStyle name="Обычный 7 5 8 61" xfId="23071"/>
    <cellStyle name="Обычный 7 5 8 61 2" xfId="23072"/>
    <cellStyle name="Обычный 7 5 8 61 3" xfId="23073"/>
    <cellStyle name="Обычный 7 5 8 62" xfId="23074"/>
    <cellStyle name="Обычный 7 5 8 62 2" xfId="23075"/>
    <cellStyle name="Обычный 7 5 8 62 3" xfId="23076"/>
    <cellStyle name="Обычный 7 5 8 63" xfId="23077"/>
    <cellStyle name="Обычный 7 5 8 63 2" xfId="23078"/>
    <cellStyle name="Обычный 7 5 8 63 3" xfId="23079"/>
    <cellStyle name="Обычный 7 5 8 64" xfId="23080"/>
    <cellStyle name="Обычный 7 5 8 65" xfId="23081"/>
    <cellStyle name="Обычный 7 5 8 7" xfId="23082"/>
    <cellStyle name="Обычный 7 5 8 7 2" xfId="23083"/>
    <cellStyle name="Обычный 7 5 8 7 3" xfId="23084"/>
    <cellStyle name="Обычный 7 5 8 8" xfId="23085"/>
    <cellStyle name="Обычный 7 5 8 8 2" xfId="23086"/>
    <cellStyle name="Обычный 7 5 8 8 3" xfId="23087"/>
    <cellStyle name="Обычный 7 5 8 9" xfId="23088"/>
    <cellStyle name="Обычный 7 5 8 9 2" xfId="23089"/>
    <cellStyle name="Обычный 7 5 8 9 3" xfId="23090"/>
    <cellStyle name="Обычный 7 5 9" xfId="23091"/>
    <cellStyle name="Обычный 7 5 9 2" xfId="23092"/>
    <cellStyle name="Обычный 7 5 9 3" xfId="23093"/>
    <cellStyle name="Обычный 7 50" xfId="23094"/>
    <cellStyle name="Обычный 7 50 2" xfId="23095"/>
    <cellStyle name="Обычный 7 50 3" xfId="23096"/>
    <cellStyle name="Обычный 7 51" xfId="23097"/>
    <cellStyle name="Обычный 7 51 2" xfId="23098"/>
    <cellStyle name="Обычный 7 51 3" xfId="23099"/>
    <cellStyle name="Обычный 7 52" xfId="23100"/>
    <cellStyle name="Обычный 7 52 2" xfId="23101"/>
    <cellStyle name="Обычный 7 52 3" xfId="23102"/>
    <cellStyle name="Обычный 7 53" xfId="23103"/>
    <cellStyle name="Обычный 7 53 2" xfId="23104"/>
    <cellStyle name="Обычный 7 53 3" xfId="23105"/>
    <cellStyle name="Обычный 7 54" xfId="23106"/>
    <cellStyle name="Обычный 7 54 2" xfId="23107"/>
    <cellStyle name="Обычный 7 54 3" xfId="23108"/>
    <cellStyle name="Обычный 7 55" xfId="23109"/>
    <cellStyle name="Обычный 7 55 2" xfId="23110"/>
    <cellStyle name="Обычный 7 55 3" xfId="23111"/>
    <cellStyle name="Обычный 7 56" xfId="23112"/>
    <cellStyle name="Обычный 7 56 2" xfId="23113"/>
    <cellStyle name="Обычный 7 56 3" xfId="23114"/>
    <cellStyle name="Обычный 7 57" xfId="23115"/>
    <cellStyle name="Обычный 7 57 2" xfId="23116"/>
    <cellStyle name="Обычный 7 57 3" xfId="23117"/>
    <cellStyle name="Обычный 7 58" xfId="23118"/>
    <cellStyle name="Обычный 7 58 2" xfId="23119"/>
    <cellStyle name="Обычный 7 58 3" xfId="23120"/>
    <cellStyle name="Обычный 7 59" xfId="23121"/>
    <cellStyle name="Обычный 7 59 2" xfId="23122"/>
    <cellStyle name="Обычный 7 59 3" xfId="23123"/>
    <cellStyle name="Обычный 7 6" xfId="23124"/>
    <cellStyle name="Обычный 7 6 10" xfId="23125"/>
    <cellStyle name="Обычный 7 6 10 2" xfId="23126"/>
    <cellStyle name="Обычный 7 6 10 3" xfId="23127"/>
    <cellStyle name="Обычный 7 6 11" xfId="23128"/>
    <cellStyle name="Обычный 7 6 11 2" xfId="23129"/>
    <cellStyle name="Обычный 7 6 11 3" xfId="23130"/>
    <cellStyle name="Обычный 7 6 12" xfId="23131"/>
    <cellStyle name="Обычный 7 6 12 2" xfId="23132"/>
    <cellStyle name="Обычный 7 6 12 3" xfId="23133"/>
    <cellStyle name="Обычный 7 6 13" xfId="23134"/>
    <cellStyle name="Обычный 7 6 13 2" xfId="23135"/>
    <cellStyle name="Обычный 7 6 13 3" xfId="23136"/>
    <cellStyle name="Обычный 7 6 14" xfId="23137"/>
    <cellStyle name="Обычный 7 6 14 2" xfId="23138"/>
    <cellStyle name="Обычный 7 6 14 3" xfId="23139"/>
    <cellStyle name="Обычный 7 6 15" xfId="23140"/>
    <cellStyle name="Обычный 7 6 15 2" xfId="23141"/>
    <cellStyle name="Обычный 7 6 15 3" xfId="23142"/>
    <cellStyle name="Обычный 7 6 16" xfId="23143"/>
    <cellStyle name="Обычный 7 6 16 2" xfId="23144"/>
    <cellStyle name="Обычный 7 6 16 3" xfId="23145"/>
    <cellStyle name="Обычный 7 6 17" xfId="23146"/>
    <cellStyle name="Обычный 7 6 17 2" xfId="23147"/>
    <cellStyle name="Обычный 7 6 17 3" xfId="23148"/>
    <cellStyle name="Обычный 7 6 18" xfId="23149"/>
    <cellStyle name="Обычный 7 6 18 2" xfId="23150"/>
    <cellStyle name="Обычный 7 6 18 3" xfId="23151"/>
    <cellStyle name="Обычный 7 6 19" xfId="23152"/>
    <cellStyle name="Обычный 7 6 19 2" xfId="23153"/>
    <cellStyle name="Обычный 7 6 19 3" xfId="23154"/>
    <cellStyle name="Обычный 7 6 2" xfId="23155"/>
    <cellStyle name="Обычный 7 6 2 10" xfId="23156"/>
    <cellStyle name="Обычный 7 6 2 10 2" xfId="23157"/>
    <cellStyle name="Обычный 7 6 2 10 3" xfId="23158"/>
    <cellStyle name="Обычный 7 6 2 11" xfId="23159"/>
    <cellStyle name="Обычный 7 6 2 11 2" xfId="23160"/>
    <cellStyle name="Обычный 7 6 2 11 3" xfId="23161"/>
    <cellStyle name="Обычный 7 6 2 12" xfId="23162"/>
    <cellStyle name="Обычный 7 6 2 12 2" xfId="23163"/>
    <cellStyle name="Обычный 7 6 2 12 3" xfId="23164"/>
    <cellStyle name="Обычный 7 6 2 13" xfId="23165"/>
    <cellStyle name="Обычный 7 6 2 13 2" xfId="23166"/>
    <cellStyle name="Обычный 7 6 2 13 3" xfId="23167"/>
    <cellStyle name="Обычный 7 6 2 14" xfId="23168"/>
    <cellStyle name="Обычный 7 6 2 14 2" xfId="23169"/>
    <cellStyle name="Обычный 7 6 2 14 3" xfId="23170"/>
    <cellStyle name="Обычный 7 6 2 15" xfId="23171"/>
    <cellStyle name="Обычный 7 6 2 15 2" xfId="23172"/>
    <cellStyle name="Обычный 7 6 2 15 3" xfId="23173"/>
    <cellStyle name="Обычный 7 6 2 16" xfId="23174"/>
    <cellStyle name="Обычный 7 6 2 16 2" xfId="23175"/>
    <cellStyle name="Обычный 7 6 2 16 3" xfId="23176"/>
    <cellStyle name="Обычный 7 6 2 17" xfId="23177"/>
    <cellStyle name="Обычный 7 6 2 17 2" xfId="23178"/>
    <cellStyle name="Обычный 7 6 2 17 3" xfId="23179"/>
    <cellStyle name="Обычный 7 6 2 18" xfId="23180"/>
    <cellStyle name="Обычный 7 6 2 18 2" xfId="23181"/>
    <cellStyle name="Обычный 7 6 2 18 3" xfId="23182"/>
    <cellStyle name="Обычный 7 6 2 19" xfId="23183"/>
    <cellStyle name="Обычный 7 6 2 19 2" xfId="23184"/>
    <cellStyle name="Обычный 7 6 2 19 3" xfId="23185"/>
    <cellStyle name="Обычный 7 6 2 2" xfId="23186"/>
    <cellStyle name="Обычный 7 6 2 2 2" xfId="23187"/>
    <cellStyle name="Обычный 7 6 2 2 3" xfId="23188"/>
    <cellStyle name="Обычный 7 6 2 20" xfId="23189"/>
    <cellStyle name="Обычный 7 6 2 20 2" xfId="23190"/>
    <cellStyle name="Обычный 7 6 2 20 3" xfId="23191"/>
    <cellStyle name="Обычный 7 6 2 21" xfId="23192"/>
    <cellStyle name="Обычный 7 6 2 21 2" xfId="23193"/>
    <cellStyle name="Обычный 7 6 2 21 3" xfId="23194"/>
    <cellStyle name="Обычный 7 6 2 22" xfId="23195"/>
    <cellStyle name="Обычный 7 6 2 22 2" xfId="23196"/>
    <cellStyle name="Обычный 7 6 2 22 3" xfId="23197"/>
    <cellStyle name="Обычный 7 6 2 23" xfId="23198"/>
    <cellStyle name="Обычный 7 6 2 23 2" xfId="23199"/>
    <cellStyle name="Обычный 7 6 2 23 3" xfId="23200"/>
    <cellStyle name="Обычный 7 6 2 24" xfId="23201"/>
    <cellStyle name="Обычный 7 6 2 24 2" xfId="23202"/>
    <cellStyle name="Обычный 7 6 2 24 3" xfId="23203"/>
    <cellStyle name="Обычный 7 6 2 25" xfId="23204"/>
    <cellStyle name="Обычный 7 6 2 25 2" xfId="23205"/>
    <cellStyle name="Обычный 7 6 2 25 3" xfId="23206"/>
    <cellStyle name="Обычный 7 6 2 26" xfId="23207"/>
    <cellStyle name="Обычный 7 6 2 26 2" xfId="23208"/>
    <cellStyle name="Обычный 7 6 2 26 3" xfId="23209"/>
    <cellStyle name="Обычный 7 6 2 27" xfId="23210"/>
    <cellStyle name="Обычный 7 6 2 27 2" xfId="23211"/>
    <cellStyle name="Обычный 7 6 2 27 3" xfId="23212"/>
    <cellStyle name="Обычный 7 6 2 28" xfId="23213"/>
    <cellStyle name="Обычный 7 6 2 28 2" xfId="23214"/>
    <cellStyle name="Обычный 7 6 2 28 3" xfId="23215"/>
    <cellStyle name="Обычный 7 6 2 29" xfId="23216"/>
    <cellStyle name="Обычный 7 6 2 29 2" xfId="23217"/>
    <cellStyle name="Обычный 7 6 2 29 3" xfId="23218"/>
    <cellStyle name="Обычный 7 6 2 3" xfId="23219"/>
    <cellStyle name="Обычный 7 6 2 3 2" xfId="23220"/>
    <cellStyle name="Обычный 7 6 2 3 3" xfId="23221"/>
    <cellStyle name="Обычный 7 6 2 30" xfId="23222"/>
    <cellStyle name="Обычный 7 6 2 30 2" xfId="23223"/>
    <cellStyle name="Обычный 7 6 2 30 3" xfId="23224"/>
    <cellStyle name="Обычный 7 6 2 31" xfId="23225"/>
    <cellStyle name="Обычный 7 6 2 31 2" xfId="23226"/>
    <cellStyle name="Обычный 7 6 2 31 3" xfId="23227"/>
    <cellStyle name="Обычный 7 6 2 32" xfId="23228"/>
    <cellStyle name="Обычный 7 6 2 32 2" xfId="23229"/>
    <cellStyle name="Обычный 7 6 2 32 3" xfId="23230"/>
    <cellStyle name="Обычный 7 6 2 33" xfId="23231"/>
    <cellStyle name="Обычный 7 6 2 33 2" xfId="23232"/>
    <cellStyle name="Обычный 7 6 2 33 3" xfId="23233"/>
    <cellStyle name="Обычный 7 6 2 34" xfId="23234"/>
    <cellStyle name="Обычный 7 6 2 34 2" xfId="23235"/>
    <cellStyle name="Обычный 7 6 2 34 3" xfId="23236"/>
    <cellStyle name="Обычный 7 6 2 35" xfId="23237"/>
    <cellStyle name="Обычный 7 6 2 35 2" xfId="23238"/>
    <cellStyle name="Обычный 7 6 2 35 3" xfId="23239"/>
    <cellStyle name="Обычный 7 6 2 36" xfId="23240"/>
    <cellStyle name="Обычный 7 6 2 36 2" xfId="23241"/>
    <cellStyle name="Обычный 7 6 2 36 3" xfId="23242"/>
    <cellStyle name="Обычный 7 6 2 37" xfId="23243"/>
    <cellStyle name="Обычный 7 6 2 37 2" xfId="23244"/>
    <cellStyle name="Обычный 7 6 2 37 3" xfId="23245"/>
    <cellStyle name="Обычный 7 6 2 38" xfId="23246"/>
    <cellStyle name="Обычный 7 6 2 38 2" xfId="23247"/>
    <cellStyle name="Обычный 7 6 2 38 3" xfId="23248"/>
    <cellStyle name="Обычный 7 6 2 39" xfId="23249"/>
    <cellStyle name="Обычный 7 6 2 39 2" xfId="23250"/>
    <cellStyle name="Обычный 7 6 2 39 3" xfId="23251"/>
    <cellStyle name="Обычный 7 6 2 4" xfId="23252"/>
    <cellStyle name="Обычный 7 6 2 4 2" xfId="23253"/>
    <cellStyle name="Обычный 7 6 2 4 3" xfId="23254"/>
    <cellStyle name="Обычный 7 6 2 40" xfId="23255"/>
    <cellStyle name="Обычный 7 6 2 40 2" xfId="23256"/>
    <cellStyle name="Обычный 7 6 2 40 3" xfId="23257"/>
    <cellStyle name="Обычный 7 6 2 41" xfId="23258"/>
    <cellStyle name="Обычный 7 6 2 41 2" xfId="23259"/>
    <cellStyle name="Обычный 7 6 2 41 3" xfId="23260"/>
    <cellStyle name="Обычный 7 6 2 42" xfId="23261"/>
    <cellStyle name="Обычный 7 6 2 42 2" xfId="23262"/>
    <cellStyle name="Обычный 7 6 2 42 3" xfId="23263"/>
    <cellStyle name="Обычный 7 6 2 43" xfId="23264"/>
    <cellStyle name="Обычный 7 6 2 43 2" xfId="23265"/>
    <cellStyle name="Обычный 7 6 2 43 3" xfId="23266"/>
    <cellStyle name="Обычный 7 6 2 44" xfId="23267"/>
    <cellStyle name="Обычный 7 6 2 44 2" xfId="23268"/>
    <cellStyle name="Обычный 7 6 2 44 3" xfId="23269"/>
    <cellStyle name="Обычный 7 6 2 45" xfId="23270"/>
    <cellStyle name="Обычный 7 6 2 45 2" xfId="23271"/>
    <cellStyle name="Обычный 7 6 2 45 3" xfId="23272"/>
    <cellStyle name="Обычный 7 6 2 46" xfId="23273"/>
    <cellStyle name="Обычный 7 6 2 46 2" xfId="23274"/>
    <cellStyle name="Обычный 7 6 2 46 3" xfId="23275"/>
    <cellStyle name="Обычный 7 6 2 47" xfId="23276"/>
    <cellStyle name="Обычный 7 6 2 47 2" xfId="23277"/>
    <cellStyle name="Обычный 7 6 2 47 3" xfId="23278"/>
    <cellStyle name="Обычный 7 6 2 48" xfId="23279"/>
    <cellStyle name="Обычный 7 6 2 48 2" xfId="23280"/>
    <cellStyle name="Обычный 7 6 2 48 3" xfId="23281"/>
    <cellStyle name="Обычный 7 6 2 49" xfId="23282"/>
    <cellStyle name="Обычный 7 6 2 49 2" xfId="23283"/>
    <cellStyle name="Обычный 7 6 2 49 3" xfId="23284"/>
    <cellStyle name="Обычный 7 6 2 5" xfId="23285"/>
    <cellStyle name="Обычный 7 6 2 5 2" xfId="23286"/>
    <cellStyle name="Обычный 7 6 2 5 3" xfId="23287"/>
    <cellStyle name="Обычный 7 6 2 50" xfId="23288"/>
    <cellStyle name="Обычный 7 6 2 50 2" xfId="23289"/>
    <cellStyle name="Обычный 7 6 2 50 3" xfId="23290"/>
    <cellStyle name="Обычный 7 6 2 51" xfId="23291"/>
    <cellStyle name="Обычный 7 6 2 51 2" xfId="23292"/>
    <cellStyle name="Обычный 7 6 2 51 3" xfId="23293"/>
    <cellStyle name="Обычный 7 6 2 52" xfId="23294"/>
    <cellStyle name="Обычный 7 6 2 52 2" xfId="23295"/>
    <cellStyle name="Обычный 7 6 2 52 3" xfId="23296"/>
    <cellStyle name="Обычный 7 6 2 53" xfId="23297"/>
    <cellStyle name="Обычный 7 6 2 53 2" xfId="23298"/>
    <cellStyle name="Обычный 7 6 2 53 3" xfId="23299"/>
    <cellStyle name="Обычный 7 6 2 54" xfId="23300"/>
    <cellStyle name="Обычный 7 6 2 54 2" xfId="23301"/>
    <cellStyle name="Обычный 7 6 2 54 3" xfId="23302"/>
    <cellStyle name="Обычный 7 6 2 55" xfId="23303"/>
    <cellStyle name="Обычный 7 6 2 55 2" xfId="23304"/>
    <cellStyle name="Обычный 7 6 2 55 3" xfId="23305"/>
    <cellStyle name="Обычный 7 6 2 56" xfId="23306"/>
    <cellStyle name="Обычный 7 6 2 56 2" xfId="23307"/>
    <cellStyle name="Обычный 7 6 2 56 3" xfId="23308"/>
    <cellStyle name="Обычный 7 6 2 57" xfId="23309"/>
    <cellStyle name="Обычный 7 6 2 57 2" xfId="23310"/>
    <cellStyle name="Обычный 7 6 2 57 3" xfId="23311"/>
    <cellStyle name="Обычный 7 6 2 58" xfId="23312"/>
    <cellStyle name="Обычный 7 6 2 58 2" xfId="23313"/>
    <cellStyle name="Обычный 7 6 2 58 3" xfId="23314"/>
    <cellStyle name="Обычный 7 6 2 59" xfId="23315"/>
    <cellStyle name="Обычный 7 6 2 59 2" xfId="23316"/>
    <cellStyle name="Обычный 7 6 2 59 3" xfId="23317"/>
    <cellStyle name="Обычный 7 6 2 6" xfId="23318"/>
    <cellStyle name="Обычный 7 6 2 6 2" xfId="23319"/>
    <cellStyle name="Обычный 7 6 2 6 3" xfId="23320"/>
    <cellStyle name="Обычный 7 6 2 60" xfId="23321"/>
    <cellStyle name="Обычный 7 6 2 60 2" xfId="23322"/>
    <cellStyle name="Обычный 7 6 2 60 3" xfId="23323"/>
    <cellStyle name="Обычный 7 6 2 61" xfId="23324"/>
    <cellStyle name="Обычный 7 6 2 61 2" xfId="23325"/>
    <cellStyle name="Обычный 7 6 2 61 3" xfId="23326"/>
    <cellStyle name="Обычный 7 6 2 62" xfId="23327"/>
    <cellStyle name="Обычный 7 6 2 62 2" xfId="23328"/>
    <cellStyle name="Обычный 7 6 2 62 3" xfId="23329"/>
    <cellStyle name="Обычный 7 6 2 63" xfId="23330"/>
    <cellStyle name="Обычный 7 6 2 63 2" xfId="23331"/>
    <cellStyle name="Обычный 7 6 2 63 3" xfId="23332"/>
    <cellStyle name="Обычный 7 6 2 64" xfId="23333"/>
    <cellStyle name="Обычный 7 6 2 65" xfId="23334"/>
    <cellStyle name="Обычный 7 6 2 7" xfId="23335"/>
    <cellStyle name="Обычный 7 6 2 7 2" xfId="23336"/>
    <cellStyle name="Обычный 7 6 2 7 3" xfId="23337"/>
    <cellStyle name="Обычный 7 6 2 8" xfId="23338"/>
    <cellStyle name="Обычный 7 6 2 8 2" xfId="23339"/>
    <cellStyle name="Обычный 7 6 2 8 3" xfId="23340"/>
    <cellStyle name="Обычный 7 6 2 9" xfId="23341"/>
    <cellStyle name="Обычный 7 6 2 9 2" xfId="23342"/>
    <cellStyle name="Обычный 7 6 2 9 3" xfId="23343"/>
    <cellStyle name="Обычный 7 6 20" xfId="23344"/>
    <cellStyle name="Обычный 7 6 20 2" xfId="23345"/>
    <cellStyle name="Обычный 7 6 20 3" xfId="23346"/>
    <cellStyle name="Обычный 7 6 21" xfId="23347"/>
    <cellStyle name="Обычный 7 6 21 2" xfId="23348"/>
    <cellStyle name="Обычный 7 6 21 3" xfId="23349"/>
    <cellStyle name="Обычный 7 6 22" xfId="23350"/>
    <cellStyle name="Обычный 7 6 22 2" xfId="23351"/>
    <cellStyle name="Обычный 7 6 22 3" xfId="23352"/>
    <cellStyle name="Обычный 7 6 23" xfId="23353"/>
    <cellStyle name="Обычный 7 6 23 2" xfId="23354"/>
    <cellStyle name="Обычный 7 6 23 3" xfId="23355"/>
    <cellStyle name="Обычный 7 6 24" xfId="23356"/>
    <cellStyle name="Обычный 7 6 24 2" xfId="23357"/>
    <cellStyle name="Обычный 7 6 24 3" xfId="23358"/>
    <cellStyle name="Обычный 7 6 25" xfId="23359"/>
    <cellStyle name="Обычный 7 6 25 2" xfId="23360"/>
    <cellStyle name="Обычный 7 6 25 3" xfId="23361"/>
    <cellStyle name="Обычный 7 6 26" xfId="23362"/>
    <cellStyle name="Обычный 7 6 26 2" xfId="23363"/>
    <cellStyle name="Обычный 7 6 26 3" xfId="23364"/>
    <cellStyle name="Обычный 7 6 27" xfId="23365"/>
    <cellStyle name="Обычный 7 6 27 2" xfId="23366"/>
    <cellStyle name="Обычный 7 6 27 3" xfId="23367"/>
    <cellStyle name="Обычный 7 6 28" xfId="23368"/>
    <cellStyle name="Обычный 7 6 28 2" xfId="23369"/>
    <cellStyle name="Обычный 7 6 28 3" xfId="23370"/>
    <cellStyle name="Обычный 7 6 29" xfId="23371"/>
    <cellStyle name="Обычный 7 6 29 2" xfId="23372"/>
    <cellStyle name="Обычный 7 6 29 3" xfId="23373"/>
    <cellStyle name="Обычный 7 6 3" xfId="23374"/>
    <cellStyle name="Обычный 7 6 3 10" xfId="23375"/>
    <cellStyle name="Обычный 7 6 3 10 2" xfId="23376"/>
    <cellStyle name="Обычный 7 6 3 10 3" xfId="23377"/>
    <cellStyle name="Обычный 7 6 3 11" xfId="23378"/>
    <cellStyle name="Обычный 7 6 3 11 2" xfId="23379"/>
    <cellStyle name="Обычный 7 6 3 11 3" xfId="23380"/>
    <cellStyle name="Обычный 7 6 3 12" xfId="23381"/>
    <cellStyle name="Обычный 7 6 3 12 2" xfId="23382"/>
    <cellStyle name="Обычный 7 6 3 12 3" xfId="23383"/>
    <cellStyle name="Обычный 7 6 3 13" xfId="23384"/>
    <cellStyle name="Обычный 7 6 3 13 2" xfId="23385"/>
    <cellStyle name="Обычный 7 6 3 13 3" xfId="23386"/>
    <cellStyle name="Обычный 7 6 3 14" xfId="23387"/>
    <cellStyle name="Обычный 7 6 3 14 2" xfId="23388"/>
    <cellStyle name="Обычный 7 6 3 14 3" xfId="23389"/>
    <cellStyle name="Обычный 7 6 3 15" xfId="23390"/>
    <cellStyle name="Обычный 7 6 3 15 2" xfId="23391"/>
    <cellStyle name="Обычный 7 6 3 15 3" xfId="23392"/>
    <cellStyle name="Обычный 7 6 3 16" xfId="23393"/>
    <cellStyle name="Обычный 7 6 3 16 2" xfId="23394"/>
    <cellStyle name="Обычный 7 6 3 16 3" xfId="23395"/>
    <cellStyle name="Обычный 7 6 3 17" xfId="23396"/>
    <cellStyle name="Обычный 7 6 3 17 2" xfId="23397"/>
    <cellStyle name="Обычный 7 6 3 17 3" xfId="23398"/>
    <cellStyle name="Обычный 7 6 3 18" xfId="23399"/>
    <cellStyle name="Обычный 7 6 3 18 2" xfId="23400"/>
    <cellStyle name="Обычный 7 6 3 18 3" xfId="23401"/>
    <cellStyle name="Обычный 7 6 3 19" xfId="23402"/>
    <cellStyle name="Обычный 7 6 3 19 2" xfId="23403"/>
    <cellStyle name="Обычный 7 6 3 19 3" xfId="23404"/>
    <cellStyle name="Обычный 7 6 3 2" xfId="23405"/>
    <cellStyle name="Обычный 7 6 3 2 2" xfId="23406"/>
    <cellStyle name="Обычный 7 6 3 2 3" xfId="23407"/>
    <cellStyle name="Обычный 7 6 3 20" xfId="23408"/>
    <cellStyle name="Обычный 7 6 3 20 2" xfId="23409"/>
    <cellStyle name="Обычный 7 6 3 20 3" xfId="23410"/>
    <cellStyle name="Обычный 7 6 3 21" xfId="23411"/>
    <cellStyle name="Обычный 7 6 3 21 2" xfId="23412"/>
    <cellStyle name="Обычный 7 6 3 21 3" xfId="23413"/>
    <cellStyle name="Обычный 7 6 3 22" xfId="23414"/>
    <cellStyle name="Обычный 7 6 3 22 2" xfId="23415"/>
    <cellStyle name="Обычный 7 6 3 22 3" xfId="23416"/>
    <cellStyle name="Обычный 7 6 3 23" xfId="23417"/>
    <cellStyle name="Обычный 7 6 3 23 2" xfId="23418"/>
    <cellStyle name="Обычный 7 6 3 23 3" xfId="23419"/>
    <cellStyle name="Обычный 7 6 3 24" xfId="23420"/>
    <cellStyle name="Обычный 7 6 3 24 2" xfId="23421"/>
    <cellStyle name="Обычный 7 6 3 24 3" xfId="23422"/>
    <cellStyle name="Обычный 7 6 3 25" xfId="23423"/>
    <cellStyle name="Обычный 7 6 3 25 2" xfId="23424"/>
    <cellStyle name="Обычный 7 6 3 25 3" xfId="23425"/>
    <cellStyle name="Обычный 7 6 3 26" xfId="23426"/>
    <cellStyle name="Обычный 7 6 3 26 2" xfId="23427"/>
    <cellStyle name="Обычный 7 6 3 26 3" xfId="23428"/>
    <cellStyle name="Обычный 7 6 3 27" xfId="23429"/>
    <cellStyle name="Обычный 7 6 3 27 2" xfId="23430"/>
    <cellStyle name="Обычный 7 6 3 27 3" xfId="23431"/>
    <cellStyle name="Обычный 7 6 3 28" xfId="23432"/>
    <cellStyle name="Обычный 7 6 3 28 2" xfId="23433"/>
    <cellStyle name="Обычный 7 6 3 28 3" xfId="23434"/>
    <cellStyle name="Обычный 7 6 3 29" xfId="23435"/>
    <cellStyle name="Обычный 7 6 3 29 2" xfId="23436"/>
    <cellStyle name="Обычный 7 6 3 29 3" xfId="23437"/>
    <cellStyle name="Обычный 7 6 3 3" xfId="23438"/>
    <cellStyle name="Обычный 7 6 3 3 2" xfId="23439"/>
    <cellStyle name="Обычный 7 6 3 3 3" xfId="23440"/>
    <cellStyle name="Обычный 7 6 3 30" xfId="23441"/>
    <cellStyle name="Обычный 7 6 3 30 2" xfId="23442"/>
    <cellStyle name="Обычный 7 6 3 30 3" xfId="23443"/>
    <cellStyle name="Обычный 7 6 3 31" xfId="23444"/>
    <cellStyle name="Обычный 7 6 3 31 2" xfId="23445"/>
    <cellStyle name="Обычный 7 6 3 31 3" xfId="23446"/>
    <cellStyle name="Обычный 7 6 3 32" xfId="23447"/>
    <cellStyle name="Обычный 7 6 3 32 2" xfId="23448"/>
    <cellStyle name="Обычный 7 6 3 32 3" xfId="23449"/>
    <cellStyle name="Обычный 7 6 3 33" xfId="23450"/>
    <cellStyle name="Обычный 7 6 3 33 2" xfId="23451"/>
    <cellStyle name="Обычный 7 6 3 33 3" xfId="23452"/>
    <cellStyle name="Обычный 7 6 3 34" xfId="23453"/>
    <cellStyle name="Обычный 7 6 3 34 2" xfId="23454"/>
    <cellStyle name="Обычный 7 6 3 34 3" xfId="23455"/>
    <cellStyle name="Обычный 7 6 3 35" xfId="23456"/>
    <cellStyle name="Обычный 7 6 3 35 2" xfId="23457"/>
    <cellStyle name="Обычный 7 6 3 35 3" xfId="23458"/>
    <cellStyle name="Обычный 7 6 3 36" xfId="23459"/>
    <cellStyle name="Обычный 7 6 3 36 2" xfId="23460"/>
    <cellStyle name="Обычный 7 6 3 36 3" xfId="23461"/>
    <cellStyle name="Обычный 7 6 3 37" xfId="23462"/>
    <cellStyle name="Обычный 7 6 3 37 2" xfId="23463"/>
    <cellStyle name="Обычный 7 6 3 37 3" xfId="23464"/>
    <cellStyle name="Обычный 7 6 3 38" xfId="23465"/>
    <cellStyle name="Обычный 7 6 3 38 2" xfId="23466"/>
    <cellStyle name="Обычный 7 6 3 38 3" xfId="23467"/>
    <cellStyle name="Обычный 7 6 3 39" xfId="23468"/>
    <cellStyle name="Обычный 7 6 3 39 2" xfId="23469"/>
    <cellStyle name="Обычный 7 6 3 39 3" xfId="23470"/>
    <cellStyle name="Обычный 7 6 3 4" xfId="23471"/>
    <cellStyle name="Обычный 7 6 3 4 2" xfId="23472"/>
    <cellStyle name="Обычный 7 6 3 4 3" xfId="23473"/>
    <cellStyle name="Обычный 7 6 3 40" xfId="23474"/>
    <cellStyle name="Обычный 7 6 3 40 2" xfId="23475"/>
    <cellStyle name="Обычный 7 6 3 40 3" xfId="23476"/>
    <cellStyle name="Обычный 7 6 3 41" xfId="23477"/>
    <cellStyle name="Обычный 7 6 3 41 2" xfId="23478"/>
    <cellStyle name="Обычный 7 6 3 41 3" xfId="23479"/>
    <cellStyle name="Обычный 7 6 3 42" xfId="23480"/>
    <cellStyle name="Обычный 7 6 3 42 2" xfId="23481"/>
    <cellStyle name="Обычный 7 6 3 42 3" xfId="23482"/>
    <cellStyle name="Обычный 7 6 3 43" xfId="23483"/>
    <cellStyle name="Обычный 7 6 3 43 2" xfId="23484"/>
    <cellStyle name="Обычный 7 6 3 43 3" xfId="23485"/>
    <cellStyle name="Обычный 7 6 3 44" xfId="23486"/>
    <cellStyle name="Обычный 7 6 3 44 2" xfId="23487"/>
    <cellStyle name="Обычный 7 6 3 44 3" xfId="23488"/>
    <cellStyle name="Обычный 7 6 3 45" xfId="23489"/>
    <cellStyle name="Обычный 7 6 3 45 2" xfId="23490"/>
    <cellStyle name="Обычный 7 6 3 45 3" xfId="23491"/>
    <cellStyle name="Обычный 7 6 3 46" xfId="23492"/>
    <cellStyle name="Обычный 7 6 3 46 2" xfId="23493"/>
    <cellStyle name="Обычный 7 6 3 46 3" xfId="23494"/>
    <cellStyle name="Обычный 7 6 3 47" xfId="23495"/>
    <cellStyle name="Обычный 7 6 3 47 2" xfId="23496"/>
    <cellStyle name="Обычный 7 6 3 47 3" xfId="23497"/>
    <cellStyle name="Обычный 7 6 3 48" xfId="23498"/>
    <cellStyle name="Обычный 7 6 3 48 2" xfId="23499"/>
    <cellStyle name="Обычный 7 6 3 48 3" xfId="23500"/>
    <cellStyle name="Обычный 7 6 3 49" xfId="23501"/>
    <cellStyle name="Обычный 7 6 3 49 2" xfId="23502"/>
    <cellStyle name="Обычный 7 6 3 49 3" xfId="23503"/>
    <cellStyle name="Обычный 7 6 3 5" xfId="23504"/>
    <cellStyle name="Обычный 7 6 3 5 2" xfId="23505"/>
    <cellStyle name="Обычный 7 6 3 5 3" xfId="23506"/>
    <cellStyle name="Обычный 7 6 3 50" xfId="23507"/>
    <cellStyle name="Обычный 7 6 3 50 2" xfId="23508"/>
    <cellStyle name="Обычный 7 6 3 50 3" xfId="23509"/>
    <cellStyle name="Обычный 7 6 3 51" xfId="23510"/>
    <cellStyle name="Обычный 7 6 3 51 2" xfId="23511"/>
    <cellStyle name="Обычный 7 6 3 51 3" xfId="23512"/>
    <cellStyle name="Обычный 7 6 3 52" xfId="23513"/>
    <cellStyle name="Обычный 7 6 3 52 2" xfId="23514"/>
    <cellStyle name="Обычный 7 6 3 52 3" xfId="23515"/>
    <cellStyle name="Обычный 7 6 3 53" xfId="23516"/>
    <cellStyle name="Обычный 7 6 3 53 2" xfId="23517"/>
    <cellStyle name="Обычный 7 6 3 53 3" xfId="23518"/>
    <cellStyle name="Обычный 7 6 3 54" xfId="23519"/>
    <cellStyle name="Обычный 7 6 3 54 2" xfId="23520"/>
    <cellStyle name="Обычный 7 6 3 54 3" xfId="23521"/>
    <cellStyle name="Обычный 7 6 3 55" xfId="23522"/>
    <cellStyle name="Обычный 7 6 3 55 2" xfId="23523"/>
    <cellStyle name="Обычный 7 6 3 55 3" xfId="23524"/>
    <cellStyle name="Обычный 7 6 3 56" xfId="23525"/>
    <cellStyle name="Обычный 7 6 3 56 2" xfId="23526"/>
    <cellStyle name="Обычный 7 6 3 56 3" xfId="23527"/>
    <cellStyle name="Обычный 7 6 3 57" xfId="23528"/>
    <cellStyle name="Обычный 7 6 3 57 2" xfId="23529"/>
    <cellStyle name="Обычный 7 6 3 57 3" xfId="23530"/>
    <cellStyle name="Обычный 7 6 3 58" xfId="23531"/>
    <cellStyle name="Обычный 7 6 3 58 2" xfId="23532"/>
    <cellStyle name="Обычный 7 6 3 58 3" xfId="23533"/>
    <cellStyle name="Обычный 7 6 3 59" xfId="23534"/>
    <cellStyle name="Обычный 7 6 3 59 2" xfId="23535"/>
    <cellStyle name="Обычный 7 6 3 59 3" xfId="23536"/>
    <cellStyle name="Обычный 7 6 3 6" xfId="23537"/>
    <cellStyle name="Обычный 7 6 3 6 2" xfId="23538"/>
    <cellStyle name="Обычный 7 6 3 6 3" xfId="23539"/>
    <cellStyle name="Обычный 7 6 3 60" xfId="23540"/>
    <cellStyle name="Обычный 7 6 3 60 2" xfId="23541"/>
    <cellStyle name="Обычный 7 6 3 60 3" xfId="23542"/>
    <cellStyle name="Обычный 7 6 3 61" xfId="23543"/>
    <cellStyle name="Обычный 7 6 3 61 2" xfId="23544"/>
    <cellStyle name="Обычный 7 6 3 61 3" xfId="23545"/>
    <cellStyle name="Обычный 7 6 3 62" xfId="23546"/>
    <cellStyle name="Обычный 7 6 3 62 2" xfId="23547"/>
    <cellStyle name="Обычный 7 6 3 62 3" xfId="23548"/>
    <cellStyle name="Обычный 7 6 3 63" xfId="23549"/>
    <cellStyle name="Обычный 7 6 3 63 2" xfId="23550"/>
    <cellStyle name="Обычный 7 6 3 63 3" xfId="23551"/>
    <cellStyle name="Обычный 7 6 3 64" xfId="23552"/>
    <cellStyle name="Обычный 7 6 3 65" xfId="23553"/>
    <cellStyle name="Обычный 7 6 3 7" xfId="23554"/>
    <cellStyle name="Обычный 7 6 3 7 2" xfId="23555"/>
    <cellStyle name="Обычный 7 6 3 7 3" xfId="23556"/>
    <cellStyle name="Обычный 7 6 3 8" xfId="23557"/>
    <cellStyle name="Обычный 7 6 3 8 2" xfId="23558"/>
    <cellStyle name="Обычный 7 6 3 8 3" xfId="23559"/>
    <cellStyle name="Обычный 7 6 3 9" xfId="23560"/>
    <cellStyle name="Обычный 7 6 3 9 2" xfId="23561"/>
    <cellStyle name="Обычный 7 6 3 9 3" xfId="23562"/>
    <cellStyle name="Обычный 7 6 30" xfId="23563"/>
    <cellStyle name="Обычный 7 6 30 2" xfId="23564"/>
    <cellStyle name="Обычный 7 6 30 3" xfId="23565"/>
    <cellStyle name="Обычный 7 6 31" xfId="23566"/>
    <cellStyle name="Обычный 7 6 31 2" xfId="23567"/>
    <cellStyle name="Обычный 7 6 31 3" xfId="23568"/>
    <cellStyle name="Обычный 7 6 32" xfId="23569"/>
    <cellStyle name="Обычный 7 6 32 2" xfId="23570"/>
    <cellStyle name="Обычный 7 6 32 3" xfId="23571"/>
    <cellStyle name="Обычный 7 6 33" xfId="23572"/>
    <cellStyle name="Обычный 7 6 33 2" xfId="23573"/>
    <cellStyle name="Обычный 7 6 33 3" xfId="23574"/>
    <cellStyle name="Обычный 7 6 34" xfId="23575"/>
    <cellStyle name="Обычный 7 6 34 2" xfId="23576"/>
    <cellStyle name="Обычный 7 6 34 3" xfId="23577"/>
    <cellStyle name="Обычный 7 6 35" xfId="23578"/>
    <cellStyle name="Обычный 7 6 35 2" xfId="23579"/>
    <cellStyle name="Обычный 7 6 35 3" xfId="23580"/>
    <cellStyle name="Обычный 7 6 36" xfId="23581"/>
    <cellStyle name="Обычный 7 6 36 2" xfId="23582"/>
    <cellStyle name="Обычный 7 6 36 3" xfId="23583"/>
    <cellStyle name="Обычный 7 6 37" xfId="23584"/>
    <cellStyle name="Обычный 7 6 37 2" xfId="23585"/>
    <cellStyle name="Обычный 7 6 37 3" xfId="23586"/>
    <cellStyle name="Обычный 7 6 38" xfId="23587"/>
    <cellStyle name="Обычный 7 6 38 2" xfId="23588"/>
    <cellStyle name="Обычный 7 6 38 3" xfId="23589"/>
    <cellStyle name="Обычный 7 6 39" xfId="23590"/>
    <cellStyle name="Обычный 7 6 39 2" xfId="23591"/>
    <cellStyle name="Обычный 7 6 39 3" xfId="23592"/>
    <cellStyle name="Обычный 7 6 4" xfId="23593"/>
    <cellStyle name="Обычный 7 6 4 10" xfId="23594"/>
    <cellStyle name="Обычный 7 6 4 10 2" xfId="23595"/>
    <cellStyle name="Обычный 7 6 4 10 3" xfId="23596"/>
    <cellStyle name="Обычный 7 6 4 11" xfId="23597"/>
    <cellStyle name="Обычный 7 6 4 11 2" xfId="23598"/>
    <cellStyle name="Обычный 7 6 4 11 3" xfId="23599"/>
    <cellStyle name="Обычный 7 6 4 12" xfId="23600"/>
    <cellStyle name="Обычный 7 6 4 12 2" xfId="23601"/>
    <cellStyle name="Обычный 7 6 4 12 3" xfId="23602"/>
    <cellStyle name="Обычный 7 6 4 13" xfId="23603"/>
    <cellStyle name="Обычный 7 6 4 13 2" xfId="23604"/>
    <cellStyle name="Обычный 7 6 4 13 3" xfId="23605"/>
    <cellStyle name="Обычный 7 6 4 14" xfId="23606"/>
    <cellStyle name="Обычный 7 6 4 14 2" xfId="23607"/>
    <cellStyle name="Обычный 7 6 4 14 3" xfId="23608"/>
    <cellStyle name="Обычный 7 6 4 15" xfId="23609"/>
    <cellStyle name="Обычный 7 6 4 15 2" xfId="23610"/>
    <cellStyle name="Обычный 7 6 4 15 3" xfId="23611"/>
    <cellStyle name="Обычный 7 6 4 16" xfId="23612"/>
    <cellStyle name="Обычный 7 6 4 16 2" xfId="23613"/>
    <cellStyle name="Обычный 7 6 4 16 3" xfId="23614"/>
    <cellStyle name="Обычный 7 6 4 17" xfId="23615"/>
    <cellStyle name="Обычный 7 6 4 17 2" xfId="23616"/>
    <cellStyle name="Обычный 7 6 4 17 3" xfId="23617"/>
    <cellStyle name="Обычный 7 6 4 18" xfId="23618"/>
    <cellStyle name="Обычный 7 6 4 18 2" xfId="23619"/>
    <cellStyle name="Обычный 7 6 4 18 3" xfId="23620"/>
    <cellStyle name="Обычный 7 6 4 19" xfId="23621"/>
    <cellStyle name="Обычный 7 6 4 19 2" xfId="23622"/>
    <cellStyle name="Обычный 7 6 4 19 3" xfId="23623"/>
    <cellStyle name="Обычный 7 6 4 2" xfId="23624"/>
    <cellStyle name="Обычный 7 6 4 2 2" xfId="23625"/>
    <cellStyle name="Обычный 7 6 4 2 3" xfId="23626"/>
    <cellStyle name="Обычный 7 6 4 20" xfId="23627"/>
    <cellStyle name="Обычный 7 6 4 20 2" xfId="23628"/>
    <cellStyle name="Обычный 7 6 4 20 3" xfId="23629"/>
    <cellStyle name="Обычный 7 6 4 21" xfId="23630"/>
    <cellStyle name="Обычный 7 6 4 21 2" xfId="23631"/>
    <cellStyle name="Обычный 7 6 4 21 3" xfId="23632"/>
    <cellStyle name="Обычный 7 6 4 22" xfId="23633"/>
    <cellStyle name="Обычный 7 6 4 22 2" xfId="23634"/>
    <cellStyle name="Обычный 7 6 4 22 3" xfId="23635"/>
    <cellStyle name="Обычный 7 6 4 23" xfId="23636"/>
    <cellStyle name="Обычный 7 6 4 23 2" xfId="23637"/>
    <cellStyle name="Обычный 7 6 4 23 3" xfId="23638"/>
    <cellStyle name="Обычный 7 6 4 24" xfId="23639"/>
    <cellStyle name="Обычный 7 6 4 24 2" xfId="23640"/>
    <cellStyle name="Обычный 7 6 4 24 3" xfId="23641"/>
    <cellStyle name="Обычный 7 6 4 25" xfId="23642"/>
    <cellStyle name="Обычный 7 6 4 25 2" xfId="23643"/>
    <cellStyle name="Обычный 7 6 4 25 3" xfId="23644"/>
    <cellStyle name="Обычный 7 6 4 26" xfId="23645"/>
    <cellStyle name="Обычный 7 6 4 26 2" xfId="23646"/>
    <cellStyle name="Обычный 7 6 4 26 3" xfId="23647"/>
    <cellStyle name="Обычный 7 6 4 27" xfId="23648"/>
    <cellStyle name="Обычный 7 6 4 27 2" xfId="23649"/>
    <cellStyle name="Обычный 7 6 4 27 3" xfId="23650"/>
    <cellStyle name="Обычный 7 6 4 28" xfId="23651"/>
    <cellStyle name="Обычный 7 6 4 28 2" xfId="23652"/>
    <cellStyle name="Обычный 7 6 4 28 3" xfId="23653"/>
    <cellStyle name="Обычный 7 6 4 29" xfId="23654"/>
    <cellStyle name="Обычный 7 6 4 29 2" xfId="23655"/>
    <cellStyle name="Обычный 7 6 4 29 3" xfId="23656"/>
    <cellStyle name="Обычный 7 6 4 3" xfId="23657"/>
    <cellStyle name="Обычный 7 6 4 3 2" xfId="23658"/>
    <cellStyle name="Обычный 7 6 4 3 3" xfId="23659"/>
    <cellStyle name="Обычный 7 6 4 30" xfId="23660"/>
    <cellStyle name="Обычный 7 6 4 30 2" xfId="23661"/>
    <cellStyle name="Обычный 7 6 4 30 3" xfId="23662"/>
    <cellStyle name="Обычный 7 6 4 31" xfId="23663"/>
    <cellStyle name="Обычный 7 6 4 31 2" xfId="23664"/>
    <cellStyle name="Обычный 7 6 4 31 3" xfId="23665"/>
    <cellStyle name="Обычный 7 6 4 32" xfId="23666"/>
    <cellStyle name="Обычный 7 6 4 32 2" xfId="23667"/>
    <cellStyle name="Обычный 7 6 4 32 3" xfId="23668"/>
    <cellStyle name="Обычный 7 6 4 33" xfId="23669"/>
    <cellStyle name="Обычный 7 6 4 33 2" xfId="23670"/>
    <cellStyle name="Обычный 7 6 4 33 3" xfId="23671"/>
    <cellStyle name="Обычный 7 6 4 34" xfId="23672"/>
    <cellStyle name="Обычный 7 6 4 34 2" xfId="23673"/>
    <cellStyle name="Обычный 7 6 4 34 3" xfId="23674"/>
    <cellStyle name="Обычный 7 6 4 35" xfId="23675"/>
    <cellStyle name="Обычный 7 6 4 35 2" xfId="23676"/>
    <cellStyle name="Обычный 7 6 4 35 3" xfId="23677"/>
    <cellStyle name="Обычный 7 6 4 36" xfId="23678"/>
    <cellStyle name="Обычный 7 6 4 36 2" xfId="23679"/>
    <cellStyle name="Обычный 7 6 4 36 3" xfId="23680"/>
    <cellStyle name="Обычный 7 6 4 37" xfId="23681"/>
    <cellStyle name="Обычный 7 6 4 37 2" xfId="23682"/>
    <cellStyle name="Обычный 7 6 4 37 3" xfId="23683"/>
    <cellStyle name="Обычный 7 6 4 38" xfId="23684"/>
    <cellStyle name="Обычный 7 6 4 38 2" xfId="23685"/>
    <cellStyle name="Обычный 7 6 4 38 3" xfId="23686"/>
    <cellStyle name="Обычный 7 6 4 39" xfId="23687"/>
    <cellStyle name="Обычный 7 6 4 39 2" xfId="23688"/>
    <cellStyle name="Обычный 7 6 4 39 3" xfId="23689"/>
    <cellStyle name="Обычный 7 6 4 4" xfId="23690"/>
    <cellStyle name="Обычный 7 6 4 4 2" xfId="23691"/>
    <cellStyle name="Обычный 7 6 4 4 3" xfId="23692"/>
    <cellStyle name="Обычный 7 6 4 40" xfId="23693"/>
    <cellStyle name="Обычный 7 6 4 40 2" xfId="23694"/>
    <cellStyle name="Обычный 7 6 4 40 3" xfId="23695"/>
    <cellStyle name="Обычный 7 6 4 41" xfId="23696"/>
    <cellStyle name="Обычный 7 6 4 41 2" xfId="23697"/>
    <cellStyle name="Обычный 7 6 4 41 3" xfId="23698"/>
    <cellStyle name="Обычный 7 6 4 42" xfId="23699"/>
    <cellStyle name="Обычный 7 6 4 42 2" xfId="23700"/>
    <cellStyle name="Обычный 7 6 4 42 3" xfId="23701"/>
    <cellStyle name="Обычный 7 6 4 43" xfId="23702"/>
    <cellStyle name="Обычный 7 6 4 43 2" xfId="23703"/>
    <cellStyle name="Обычный 7 6 4 43 3" xfId="23704"/>
    <cellStyle name="Обычный 7 6 4 44" xfId="23705"/>
    <cellStyle name="Обычный 7 6 4 44 2" xfId="23706"/>
    <cellStyle name="Обычный 7 6 4 44 3" xfId="23707"/>
    <cellStyle name="Обычный 7 6 4 45" xfId="23708"/>
    <cellStyle name="Обычный 7 6 4 45 2" xfId="23709"/>
    <cellStyle name="Обычный 7 6 4 45 3" xfId="23710"/>
    <cellStyle name="Обычный 7 6 4 46" xfId="23711"/>
    <cellStyle name="Обычный 7 6 4 46 2" xfId="23712"/>
    <cellStyle name="Обычный 7 6 4 46 3" xfId="23713"/>
    <cellStyle name="Обычный 7 6 4 47" xfId="23714"/>
    <cellStyle name="Обычный 7 6 4 47 2" xfId="23715"/>
    <cellStyle name="Обычный 7 6 4 47 3" xfId="23716"/>
    <cellStyle name="Обычный 7 6 4 48" xfId="23717"/>
    <cellStyle name="Обычный 7 6 4 48 2" xfId="23718"/>
    <cellStyle name="Обычный 7 6 4 48 3" xfId="23719"/>
    <cellStyle name="Обычный 7 6 4 49" xfId="23720"/>
    <cellStyle name="Обычный 7 6 4 49 2" xfId="23721"/>
    <cellStyle name="Обычный 7 6 4 49 3" xfId="23722"/>
    <cellStyle name="Обычный 7 6 4 5" xfId="23723"/>
    <cellStyle name="Обычный 7 6 4 5 2" xfId="23724"/>
    <cellStyle name="Обычный 7 6 4 5 3" xfId="23725"/>
    <cellStyle name="Обычный 7 6 4 50" xfId="23726"/>
    <cellStyle name="Обычный 7 6 4 50 2" xfId="23727"/>
    <cellStyle name="Обычный 7 6 4 50 3" xfId="23728"/>
    <cellStyle name="Обычный 7 6 4 51" xfId="23729"/>
    <cellStyle name="Обычный 7 6 4 51 2" xfId="23730"/>
    <cellStyle name="Обычный 7 6 4 51 3" xfId="23731"/>
    <cellStyle name="Обычный 7 6 4 52" xfId="23732"/>
    <cellStyle name="Обычный 7 6 4 52 2" xfId="23733"/>
    <cellStyle name="Обычный 7 6 4 52 3" xfId="23734"/>
    <cellStyle name="Обычный 7 6 4 53" xfId="23735"/>
    <cellStyle name="Обычный 7 6 4 53 2" xfId="23736"/>
    <cellStyle name="Обычный 7 6 4 53 3" xfId="23737"/>
    <cellStyle name="Обычный 7 6 4 54" xfId="23738"/>
    <cellStyle name="Обычный 7 6 4 54 2" xfId="23739"/>
    <cellStyle name="Обычный 7 6 4 54 3" xfId="23740"/>
    <cellStyle name="Обычный 7 6 4 55" xfId="23741"/>
    <cellStyle name="Обычный 7 6 4 55 2" xfId="23742"/>
    <cellStyle name="Обычный 7 6 4 55 3" xfId="23743"/>
    <cellStyle name="Обычный 7 6 4 56" xfId="23744"/>
    <cellStyle name="Обычный 7 6 4 56 2" xfId="23745"/>
    <cellStyle name="Обычный 7 6 4 56 3" xfId="23746"/>
    <cellStyle name="Обычный 7 6 4 57" xfId="23747"/>
    <cellStyle name="Обычный 7 6 4 57 2" xfId="23748"/>
    <cellStyle name="Обычный 7 6 4 57 3" xfId="23749"/>
    <cellStyle name="Обычный 7 6 4 58" xfId="23750"/>
    <cellStyle name="Обычный 7 6 4 58 2" xfId="23751"/>
    <cellStyle name="Обычный 7 6 4 58 3" xfId="23752"/>
    <cellStyle name="Обычный 7 6 4 59" xfId="23753"/>
    <cellStyle name="Обычный 7 6 4 59 2" xfId="23754"/>
    <cellStyle name="Обычный 7 6 4 59 3" xfId="23755"/>
    <cellStyle name="Обычный 7 6 4 6" xfId="23756"/>
    <cellStyle name="Обычный 7 6 4 6 2" xfId="23757"/>
    <cellStyle name="Обычный 7 6 4 6 3" xfId="23758"/>
    <cellStyle name="Обычный 7 6 4 60" xfId="23759"/>
    <cellStyle name="Обычный 7 6 4 60 2" xfId="23760"/>
    <cellStyle name="Обычный 7 6 4 60 3" xfId="23761"/>
    <cellStyle name="Обычный 7 6 4 61" xfId="23762"/>
    <cellStyle name="Обычный 7 6 4 61 2" xfId="23763"/>
    <cellStyle name="Обычный 7 6 4 61 3" xfId="23764"/>
    <cellStyle name="Обычный 7 6 4 62" xfId="23765"/>
    <cellStyle name="Обычный 7 6 4 62 2" xfId="23766"/>
    <cellStyle name="Обычный 7 6 4 62 3" xfId="23767"/>
    <cellStyle name="Обычный 7 6 4 63" xfId="23768"/>
    <cellStyle name="Обычный 7 6 4 63 2" xfId="23769"/>
    <cellStyle name="Обычный 7 6 4 63 3" xfId="23770"/>
    <cellStyle name="Обычный 7 6 4 64" xfId="23771"/>
    <cellStyle name="Обычный 7 6 4 65" xfId="23772"/>
    <cellStyle name="Обычный 7 6 4 7" xfId="23773"/>
    <cellStyle name="Обычный 7 6 4 7 2" xfId="23774"/>
    <cellStyle name="Обычный 7 6 4 7 3" xfId="23775"/>
    <cellStyle name="Обычный 7 6 4 8" xfId="23776"/>
    <cellStyle name="Обычный 7 6 4 8 2" xfId="23777"/>
    <cellStyle name="Обычный 7 6 4 8 3" xfId="23778"/>
    <cellStyle name="Обычный 7 6 4 9" xfId="23779"/>
    <cellStyle name="Обычный 7 6 4 9 2" xfId="23780"/>
    <cellStyle name="Обычный 7 6 4 9 3" xfId="23781"/>
    <cellStyle name="Обычный 7 6 40" xfId="23782"/>
    <cellStyle name="Обычный 7 6 40 2" xfId="23783"/>
    <cellStyle name="Обычный 7 6 40 3" xfId="23784"/>
    <cellStyle name="Обычный 7 6 41" xfId="23785"/>
    <cellStyle name="Обычный 7 6 41 2" xfId="23786"/>
    <cellStyle name="Обычный 7 6 41 3" xfId="23787"/>
    <cellStyle name="Обычный 7 6 42" xfId="23788"/>
    <cellStyle name="Обычный 7 6 42 2" xfId="23789"/>
    <cellStyle name="Обычный 7 6 42 3" xfId="23790"/>
    <cellStyle name="Обычный 7 6 43" xfId="23791"/>
    <cellStyle name="Обычный 7 6 43 2" xfId="23792"/>
    <cellStyle name="Обычный 7 6 43 3" xfId="23793"/>
    <cellStyle name="Обычный 7 6 44" xfId="23794"/>
    <cellStyle name="Обычный 7 6 44 2" xfId="23795"/>
    <cellStyle name="Обычный 7 6 44 3" xfId="23796"/>
    <cellStyle name="Обычный 7 6 45" xfId="23797"/>
    <cellStyle name="Обычный 7 6 45 2" xfId="23798"/>
    <cellStyle name="Обычный 7 6 45 3" xfId="23799"/>
    <cellStyle name="Обычный 7 6 46" xfId="23800"/>
    <cellStyle name="Обычный 7 6 46 2" xfId="23801"/>
    <cellStyle name="Обычный 7 6 46 3" xfId="23802"/>
    <cellStyle name="Обычный 7 6 47" xfId="23803"/>
    <cellStyle name="Обычный 7 6 47 2" xfId="23804"/>
    <cellStyle name="Обычный 7 6 47 3" xfId="23805"/>
    <cellStyle name="Обычный 7 6 48" xfId="23806"/>
    <cellStyle name="Обычный 7 6 48 2" xfId="23807"/>
    <cellStyle name="Обычный 7 6 48 3" xfId="23808"/>
    <cellStyle name="Обычный 7 6 49" xfId="23809"/>
    <cellStyle name="Обычный 7 6 49 2" xfId="23810"/>
    <cellStyle name="Обычный 7 6 49 3" xfId="23811"/>
    <cellStyle name="Обычный 7 6 5" xfId="23812"/>
    <cellStyle name="Обычный 7 6 5 10" xfId="23813"/>
    <cellStyle name="Обычный 7 6 5 10 2" xfId="23814"/>
    <cellStyle name="Обычный 7 6 5 10 3" xfId="23815"/>
    <cellStyle name="Обычный 7 6 5 11" xfId="23816"/>
    <cellStyle name="Обычный 7 6 5 11 2" xfId="23817"/>
    <cellStyle name="Обычный 7 6 5 11 3" xfId="23818"/>
    <cellStyle name="Обычный 7 6 5 12" xfId="23819"/>
    <cellStyle name="Обычный 7 6 5 12 2" xfId="23820"/>
    <cellStyle name="Обычный 7 6 5 12 3" xfId="23821"/>
    <cellStyle name="Обычный 7 6 5 13" xfId="23822"/>
    <cellStyle name="Обычный 7 6 5 13 2" xfId="23823"/>
    <cellStyle name="Обычный 7 6 5 13 3" xfId="23824"/>
    <cellStyle name="Обычный 7 6 5 14" xfId="23825"/>
    <cellStyle name="Обычный 7 6 5 14 2" xfId="23826"/>
    <cellStyle name="Обычный 7 6 5 14 3" xfId="23827"/>
    <cellStyle name="Обычный 7 6 5 15" xfId="23828"/>
    <cellStyle name="Обычный 7 6 5 15 2" xfId="23829"/>
    <cellStyle name="Обычный 7 6 5 15 3" xfId="23830"/>
    <cellStyle name="Обычный 7 6 5 16" xfId="23831"/>
    <cellStyle name="Обычный 7 6 5 16 2" xfId="23832"/>
    <cellStyle name="Обычный 7 6 5 16 3" xfId="23833"/>
    <cellStyle name="Обычный 7 6 5 17" xfId="23834"/>
    <cellStyle name="Обычный 7 6 5 17 2" xfId="23835"/>
    <cellStyle name="Обычный 7 6 5 17 3" xfId="23836"/>
    <cellStyle name="Обычный 7 6 5 18" xfId="23837"/>
    <cellStyle name="Обычный 7 6 5 18 2" xfId="23838"/>
    <cellStyle name="Обычный 7 6 5 18 3" xfId="23839"/>
    <cellStyle name="Обычный 7 6 5 19" xfId="23840"/>
    <cellStyle name="Обычный 7 6 5 19 2" xfId="23841"/>
    <cellStyle name="Обычный 7 6 5 19 3" xfId="23842"/>
    <cellStyle name="Обычный 7 6 5 2" xfId="23843"/>
    <cellStyle name="Обычный 7 6 5 2 2" xfId="23844"/>
    <cellStyle name="Обычный 7 6 5 2 3" xfId="23845"/>
    <cellStyle name="Обычный 7 6 5 20" xfId="23846"/>
    <cellStyle name="Обычный 7 6 5 20 2" xfId="23847"/>
    <cellStyle name="Обычный 7 6 5 20 3" xfId="23848"/>
    <cellStyle name="Обычный 7 6 5 21" xfId="23849"/>
    <cellStyle name="Обычный 7 6 5 21 2" xfId="23850"/>
    <cellStyle name="Обычный 7 6 5 21 3" xfId="23851"/>
    <cellStyle name="Обычный 7 6 5 22" xfId="23852"/>
    <cellStyle name="Обычный 7 6 5 22 2" xfId="23853"/>
    <cellStyle name="Обычный 7 6 5 22 3" xfId="23854"/>
    <cellStyle name="Обычный 7 6 5 23" xfId="23855"/>
    <cellStyle name="Обычный 7 6 5 23 2" xfId="23856"/>
    <cellStyle name="Обычный 7 6 5 23 3" xfId="23857"/>
    <cellStyle name="Обычный 7 6 5 24" xfId="23858"/>
    <cellStyle name="Обычный 7 6 5 24 2" xfId="23859"/>
    <cellStyle name="Обычный 7 6 5 24 3" xfId="23860"/>
    <cellStyle name="Обычный 7 6 5 25" xfId="23861"/>
    <cellStyle name="Обычный 7 6 5 25 2" xfId="23862"/>
    <cellStyle name="Обычный 7 6 5 25 3" xfId="23863"/>
    <cellStyle name="Обычный 7 6 5 26" xfId="23864"/>
    <cellStyle name="Обычный 7 6 5 26 2" xfId="23865"/>
    <cellStyle name="Обычный 7 6 5 26 3" xfId="23866"/>
    <cellStyle name="Обычный 7 6 5 27" xfId="23867"/>
    <cellStyle name="Обычный 7 6 5 27 2" xfId="23868"/>
    <cellStyle name="Обычный 7 6 5 27 3" xfId="23869"/>
    <cellStyle name="Обычный 7 6 5 28" xfId="23870"/>
    <cellStyle name="Обычный 7 6 5 28 2" xfId="23871"/>
    <cellStyle name="Обычный 7 6 5 28 3" xfId="23872"/>
    <cellStyle name="Обычный 7 6 5 29" xfId="23873"/>
    <cellStyle name="Обычный 7 6 5 29 2" xfId="23874"/>
    <cellStyle name="Обычный 7 6 5 29 3" xfId="23875"/>
    <cellStyle name="Обычный 7 6 5 3" xfId="23876"/>
    <cellStyle name="Обычный 7 6 5 3 2" xfId="23877"/>
    <cellStyle name="Обычный 7 6 5 3 3" xfId="23878"/>
    <cellStyle name="Обычный 7 6 5 30" xfId="23879"/>
    <cellStyle name="Обычный 7 6 5 30 2" xfId="23880"/>
    <cellStyle name="Обычный 7 6 5 30 3" xfId="23881"/>
    <cellStyle name="Обычный 7 6 5 31" xfId="23882"/>
    <cellStyle name="Обычный 7 6 5 31 2" xfId="23883"/>
    <cellStyle name="Обычный 7 6 5 31 3" xfId="23884"/>
    <cellStyle name="Обычный 7 6 5 32" xfId="23885"/>
    <cellStyle name="Обычный 7 6 5 32 2" xfId="23886"/>
    <cellStyle name="Обычный 7 6 5 32 3" xfId="23887"/>
    <cellStyle name="Обычный 7 6 5 33" xfId="23888"/>
    <cellStyle name="Обычный 7 6 5 33 2" xfId="23889"/>
    <cellStyle name="Обычный 7 6 5 33 3" xfId="23890"/>
    <cellStyle name="Обычный 7 6 5 34" xfId="23891"/>
    <cellStyle name="Обычный 7 6 5 34 2" xfId="23892"/>
    <cellStyle name="Обычный 7 6 5 34 3" xfId="23893"/>
    <cellStyle name="Обычный 7 6 5 35" xfId="23894"/>
    <cellStyle name="Обычный 7 6 5 35 2" xfId="23895"/>
    <cellStyle name="Обычный 7 6 5 35 3" xfId="23896"/>
    <cellStyle name="Обычный 7 6 5 36" xfId="23897"/>
    <cellStyle name="Обычный 7 6 5 36 2" xfId="23898"/>
    <cellStyle name="Обычный 7 6 5 36 3" xfId="23899"/>
    <cellStyle name="Обычный 7 6 5 37" xfId="23900"/>
    <cellStyle name="Обычный 7 6 5 37 2" xfId="23901"/>
    <cellStyle name="Обычный 7 6 5 37 3" xfId="23902"/>
    <cellStyle name="Обычный 7 6 5 38" xfId="23903"/>
    <cellStyle name="Обычный 7 6 5 38 2" xfId="23904"/>
    <cellStyle name="Обычный 7 6 5 38 3" xfId="23905"/>
    <cellStyle name="Обычный 7 6 5 39" xfId="23906"/>
    <cellStyle name="Обычный 7 6 5 39 2" xfId="23907"/>
    <cellStyle name="Обычный 7 6 5 39 3" xfId="23908"/>
    <cellStyle name="Обычный 7 6 5 4" xfId="23909"/>
    <cellStyle name="Обычный 7 6 5 4 2" xfId="23910"/>
    <cellStyle name="Обычный 7 6 5 4 3" xfId="23911"/>
    <cellStyle name="Обычный 7 6 5 40" xfId="23912"/>
    <cellStyle name="Обычный 7 6 5 40 2" xfId="23913"/>
    <cellStyle name="Обычный 7 6 5 40 3" xfId="23914"/>
    <cellStyle name="Обычный 7 6 5 41" xfId="23915"/>
    <cellStyle name="Обычный 7 6 5 41 2" xfId="23916"/>
    <cellStyle name="Обычный 7 6 5 41 3" xfId="23917"/>
    <cellStyle name="Обычный 7 6 5 42" xfId="23918"/>
    <cellStyle name="Обычный 7 6 5 42 2" xfId="23919"/>
    <cellStyle name="Обычный 7 6 5 42 3" xfId="23920"/>
    <cellStyle name="Обычный 7 6 5 43" xfId="23921"/>
    <cellStyle name="Обычный 7 6 5 43 2" xfId="23922"/>
    <cellStyle name="Обычный 7 6 5 43 3" xfId="23923"/>
    <cellStyle name="Обычный 7 6 5 44" xfId="23924"/>
    <cellStyle name="Обычный 7 6 5 44 2" xfId="23925"/>
    <cellStyle name="Обычный 7 6 5 44 3" xfId="23926"/>
    <cellStyle name="Обычный 7 6 5 45" xfId="23927"/>
    <cellStyle name="Обычный 7 6 5 45 2" xfId="23928"/>
    <cellStyle name="Обычный 7 6 5 45 3" xfId="23929"/>
    <cellStyle name="Обычный 7 6 5 46" xfId="23930"/>
    <cellStyle name="Обычный 7 6 5 46 2" xfId="23931"/>
    <cellStyle name="Обычный 7 6 5 46 3" xfId="23932"/>
    <cellStyle name="Обычный 7 6 5 47" xfId="23933"/>
    <cellStyle name="Обычный 7 6 5 47 2" xfId="23934"/>
    <cellStyle name="Обычный 7 6 5 47 3" xfId="23935"/>
    <cellStyle name="Обычный 7 6 5 48" xfId="23936"/>
    <cellStyle name="Обычный 7 6 5 48 2" xfId="23937"/>
    <cellStyle name="Обычный 7 6 5 48 3" xfId="23938"/>
    <cellStyle name="Обычный 7 6 5 49" xfId="23939"/>
    <cellStyle name="Обычный 7 6 5 49 2" xfId="23940"/>
    <cellStyle name="Обычный 7 6 5 49 3" xfId="23941"/>
    <cellStyle name="Обычный 7 6 5 5" xfId="23942"/>
    <cellStyle name="Обычный 7 6 5 5 2" xfId="23943"/>
    <cellStyle name="Обычный 7 6 5 5 3" xfId="23944"/>
    <cellStyle name="Обычный 7 6 5 50" xfId="23945"/>
    <cellStyle name="Обычный 7 6 5 50 2" xfId="23946"/>
    <cellStyle name="Обычный 7 6 5 50 3" xfId="23947"/>
    <cellStyle name="Обычный 7 6 5 51" xfId="23948"/>
    <cellStyle name="Обычный 7 6 5 51 2" xfId="23949"/>
    <cellStyle name="Обычный 7 6 5 51 3" xfId="23950"/>
    <cellStyle name="Обычный 7 6 5 52" xfId="23951"/>
    <cellStyle name="Обычный 7 6 5 52 2" xfId="23952"/>
    <cellStyle name="Обычный 7 6 5 52 3" xfId="23953"/>
    <cellStyle name="Обычный 7 6 5 53" xfId="23954"/>
    <cellStyle name="Обычный 7 6 5 53 2" xfId="23955"/>
    <cellStyle name="Обычный 7 6 5 53 3" xfId="23956"/>
    <cellStyle name="Обычный 7 6 5 54" xfId="23957"/>
    <cellStyle name="Обычный 7 6 5 54 2" xfId="23958"/>
    <cellStyle name="Обычный 7 6 5 54 3" xfId="23959"/>
    <cellStyle name="Обычный 7 6 5 55" xfId="23960"/>
    <cellStyle name="Обычный 7 6 5 55 2" xfId="23961"/>
    <cellStyle name="Обычный 7 6 5 55 3" xfId="23962"/>
    <cellStyle name="Обычный 7 6 5 56" xfId="23963"/>
    <cellStyle name="Обычный 7 6 5 56 2" xfId="23964"/>
    <cellStyle name="Обычный 7 6 5 56 3" xfId="23965"/>
    <cellStyle name="Обычный 7 6 5 57" xfId="23966"/>
    <cellStyle name="Обычный 7 6 5 57 2" xfId="23967"/>
    <cellStyle name="Обычный 7 6 5 57 3" xfId="23968"/>
    <cellStyle name="Обычный 7 6 5 58" xfId="23969"/>
    <cellStyle name="Обычный 7 6 5 58 2" xfId="23970"/>
    <cellStyle name="Обычный 7 6 5 58 3" xfId="23971"/>
    <cellStyle name="Обычный 7 6 5 59" xfId="23972"/>
    <cellStyle name="Обычный 7 6 5 59 2" xfId="23973"/>
    <cellStyle name="Обычный 7 6 5 59 3" xfId="23974"/>
    <cellStyle name="Обычный 7 6 5 6" xfId="23975"/>
    <cellStyle name="Обычный 7 6 5 6 2" xfId="23976"/>
    <cellStyle name="Обычный 7 6 5 6 3" xfId="23977"/>
    <cellStyle name="Обычный 7 6 5 60" xfId="23978"/>
    <cellStyle name="Обычный 7 6 5 60 2" xfId="23979"/>
    <cellStyle name="Обычный 7 6 5 60 3" xfId="23980"/>
    <cellStyle name="Обычный 7 6 5 61" xfId="23981"/>
    <cellStyle name="Обычный 7 6 5 61 2" xfId="23982"/>
    <cellStyle name="Обычный 7 6 5 61 3" xfId="23983"/>
    <cellStyle name="Обычный 7 6 5 62" xfId="23984"/>
    <cellStyle name="Обычный 7 6 5 62 2" xfId="23985"/>
    <cellStyle name="Обычный 7 6 5 62 3" xfId="23986"/>
    <cellStyle name="Обычный 7 6 5 63" xfId="23987"/>
    <cellStyle name="Обычный 7 6 5 63 2" xfId="23988"/>
    <cellStyle name="Обычный 7 6 5 63 3" xfId="23989"/>
    <cellStyle name="Обычный 7 6 5 64" xfId="23990"/>
    <cellStyle name="Обычный 7 6 5 65" xfId="23991"/>
    <cellStyle name="Обычный 7 6 5 7" xfId="23992"/>
    <cellStyle name="Обычный 7 6 5 7 2" xfId="23993"/>
    <cellStyle name="Обычный 7 6 5 7 3" xfId="23994"/>
    <cellStyle name="Обычный 7 6 5 8" xfId="23995"/>
    <cellStyle name="Обычный 7 6 5 8 2" xfId="23996"/>
    <cellStyle name="Обычный 7 6 5 8 3" xfId="23997"/>
    <cellStyle name="Обычный 7 6 5 9" xfId="23998"/>
    <cellStyle name="Обычный 7 6 5 9 2" xfId="23999"/>
    <cellStyle name="Обычный 7 6 5 9 3" xfId="24000"/>
    <cellStyle name="Обычный 7 6 50" xfId="24001"/>
    <cellStyle name="Обычный 7 6 50 2" xfId="24002"/>
    <cellStyle name="Обычный 7 6 50 3" xfId="24003"/>
    <cellStyle name="Обычный 7 6 51" xfId="24004"/>
    <cellStyle name="Обычный 7 6 51 2" xfId="24005"/>
    <cellStyle name="Обычный 7 6 51 3" xfId="24006"/>
    <cellStyle name="Обычный 7 6 52" xfId="24007"/>
    <cellStyle name="Обычный 7 6 52 2" xfId="24008"/>
    <cellStyle name="Обычный 7 6 52 3" xfId="24009"/>
    <cellStyle name="Обычный 7 6 53" xfId="24010"/>
    <cellStyle name="Обычный 7 6 53 2" xfId="24011"/>
    <cellStyle name="Обычный 7 6 53 3" xfId="24012"/>
    <cellStyle name="Обычный 7 6 54" xfId="24013"/>
    <cellStyle name="Обычный 7 6 54 2" xfId="24014"/>
    <cellStyle name="Обычный 7 6 54 3" xfId="24015"/>
    <cellStyle name="Обычный 7 6 55" xfId="24016"/>
    <cellStyle name="Обычный 7 6 55 2" xfId="24017"/>
    <cellStyle name="Обычный 7 6 55 3" xfId="24018"/>
    <cellStyle name="Обычный 7 6 56" xfId="24019"/>
    <cellStyle name="Обычный 7 6 56 2" xfId="24020"/>
    <cellStyle name="Обычный 7 6 56 3" xfId="24021"/>
    <cellStyle name="Обычный 7 6 57" xfId="24022"/>
    <cellStyle name="Обычный 7 6 57 2" xfId="24023"/>
    <cellStyle name="Обычный 7 6 57 3" xfId="24024"/>
    <cellStyle name="Обычный 7 6 58" xfId="24025"/>
    <cellStyle name="Обычный 7 6 58 2" xfId="24026"/>
    <cellStyle name="Обычный 7 6 58 3" xfId="24027"/>
    <cellStyle name="Обычный 7 6 59" xfId="24028"/>
    <cellStyle name="Обычный 7 6 59 2" xfId="24029"/>
    <cellStyle name="Обычный 7 6 59 3" xfId="24030"/>
    <cellStyle name="Обычный 7 6 6" xfId="24031"/>
    <cellStyle name="Обычный 7 6 6 10" xfId="24032"/>
    <cellStyle name="Обычный 7 6 6 10 2" xfId="24033"/>
    <cellStyle name="Обычный 7 6 6 10 3" xfId="24034"/>
    <cellStyle name="Обычный 7 6 6 11" xfId="24035"/>
    <cellStyle name="Обычный 7 6 6 11 2" xfId="24036"/>
    <cellStyle name="Обычный 7 6 6 11 3" xfId="24037"/>
    <cellStyle name="Обычный 7 6 6 12" xfId="24038"/>
    <cellStyle name="Обычный 7 6 6 12 2" xfId="24039"/>
    <cellStyle name="Обычный 7 6 6 12 3" xfId="24040"/>
    <cellStyle name="Обычный 7 6 6 13" xfId="24041"/>
    <cellStyle name="Обычный 7 6 6 13 2" xfId="24042"/>
    <cellStyle name="Обычный 7 6 6 13 3" xfId="24043"/>
    <cellStyle name="Обычный 7 6 6 14" xfId="24044"/>
    <cellStyle name="Обычный 7 6 6 14 2" xfId="24045"/>
    <cellStyle name="Обычный 7 6 6 14 3" xfId="24046"/>
    <cellStyle name="Обычный 7 6 6 15" xfId="24047"/>
    <cellStyle name="Обычный 7 6 6 15 2" xfId="24048"/>
    <cellStyle name="Обычный 7 6 6 15 3" xfId="24049"/>
    <cellStyle name="Обычный 7 6 6 16" xfId="24050"/>
    <cellStyle name="Обычный 7 6 6 16 2" xfId="24051"/>
    <cellStyle name="Обычный 7 6 6 16 3" xfId="24052"/>
    <cellStyle name="Обычный 7 6 6 17" xfId="24053"/>
    <cellStyle name="Обычный 7 6 6 17 2" xfId="24054"/>
    <cellStyle name="Обычный 7 6 6 17 3" xfId="24055"/>
    <cellStyle name="Обычный 7 6 6 18" xfId="24056"/>
    <cellStyle name="Обычный 7 6 6 18 2" xfId="24057"/>
    <cellStyle name="Обычный 7 6 6 18 3" xfId="24058"/>
    <cellStyle name="Обычный 7 6 6 19" xfId="24059"/>
    <cellStyle name="Обычный 7 6 6 19 2" xfId="24060"/>
    <cellStyle name="Обычный 7 6 6 19 3" xfId="24061"/>
    <cellStyle name="Обычный 7 6 6 2" xfId="24062"/>
    <cellStyle name="Обычный 7 6 6 2 2" xfId="24063"/>
    <cellStyle name="Обычный 7 6 6 2 3" xfId="24064"/>
    <cellStyle name="Обычный 7 6 6 20" xfId="24065"/>
    <cellStyle name="Обычный 7 6 6 20 2" xfId="24066"/>
    <cellStyle name="Обычный 7 6 6 20 3" xfId="24067"/>
    <cellStyle name="Обычный 7 6 6 21" xfId="24068"/>
    <cellStyle name="Обычный 7 6 6 21 2" xfId="24069"/>
    <cellStyle name="Обычный 7 6 6 21 3" xfId="24070"/>
    <cellStyle name="Обычный 7 6 6 22" xfId="24071"/>
    <cellStyle name="Обычный 7 6 6 22 2" xfId="24072"/>
    <cellStyle name="Обычный 7 6 6 22 3" xfId="24073"/>
    <cellStyle name="Обычный 7 6 6 23" xfId="24074"/>
    <cellStyle name="Обычный 7 6 6 23 2" xfId="24075"/>
    <cellStyle name="Обычный 7 6 6 23 3" xfId="24076"/>
    <cellStyle name="Обычный 7 6 6 24" xfId="24077"/>
    <cellStyle name="Обычный 7 6 6 24 2" xfId="24078"/>
    <cellStyle name="Обычный 7 6 6 24 3" xfId="24079"/>
    <cellStyle name="Обычный 7 6 6 25" xfId="24080"/>
    <cellStyle name="Обычный 7 6 6 25 2" xfId="24081"/>
    <cellStyle name="Обычный 7 6 6 25 3" xfId="24082"/>
    <cellStyle name="Обычный 7 6 6 26" xfId="24083"/>
    <cellStyle name="Обычный 7 6 6 26 2" xfId="24084"/>
    <cellStyle name="Обычный 7 6 6 26 3" xfId="24085"/>
    <cellStyle name="Обычный 7 6 6 27" xfId="24086"/>
    <cellStyle name="Обычный 7 6 6 27 2" xfId="24087"/>
    <cellStyle name="Обычный 7 6 6 27 3" xfId="24088"/>
    <cellStyle name="Обычный 7 6 6 28" xfId="24089"/>
    <cellStyle name="Обычный 7 6 6 28 2" xfId="24090"/>
    <cellStyle name="Обычный 7 6 6 28 3" xfId="24091"/>
    <cellStyle name="Обычный 7 6 6 29" xfId="24092"/>
    <cellStyle name="Обычный 7 6 6 29 2" xfId="24093"/>
    <cellStyle name="Обычный 7 6 6 29 3" xfId="24094"/>
    <cellStyle name="Обычный 7 6 6 3" xfId="24095"/>
    <cellStyle name="Обычный 7 6 6 3 2" xfId="24096"/>
    <cellStyle name="Обычный 7 6 6 3 3" xfId="24097"/>
    <cellStyle name="Обычный 7 6 6 30" xfId="24098"/>
    <cellStyle name="Обычный 7 6 6 30 2" xfId="24099"/>
    <cellStyle name="Обычный 7 6 6 30 3" xfId="24100"/>
    <cellStyle name="Обычный 7 6 6 31" xfId="24101"/>
    <cellStyle name="Обычный 7 6 6 31 2" xfId="24102"/>
    <cellStyle name="Обычный 7 6 6 31 3" xfId="24103"/>
    <cellStyle name="Обычный 7 6 6 32" xfId="24104"/>
    <cellStyle name="Обычный 7 6 6 32 2" xfId="24105"/>
    <cellStyle name="Обычный 7 6 6 32 3" xfId="24106"/>
    <cellStyle name="Обычный 7 6 6 33" xfId="24107"/>
    <cellStyle name="Обычный 7 6 6 33 2" xfId="24108"/>
    <cellStyle name="Обычный 7 6 6 33 3" xfId="24109"/>
    <cellStyle name="Обычный 7 6 6 34" xfId="24110"/>
    <cellStyle name="Обычный 7 6 6 34 2" xfId="24111"/>
    <cellStyle name="Обычный 7 6 6 34 3" xfId="24112"/>
    <cellStyle name="Обычный 7 6 6 35" xfId="24113"/>
    <cellStyle name="Обычный 7 6 6 35 2" xfId="24114"/>
    <cellStyle name="Обычный 7 6 6 35 3" xfId="24115"/>
    <cellStyle name="Обычный 7 6 6 36" xfId="24116"/>
    <cellStyle name="Обычный 7 6 6 36 2" xfId="24117"/>
    <cellStyle name="Обычный 7 6 6 36 3" xfId="24118"/>
    <cellStyle name="Обычный 7 6 6 37" xfId="24119"/>
    <cellStyle name="Обычный 7 6 6 37 2" xfId="24120"/>
    <cellStyle name="Обычный 7 6 6 37 3" xfId="24121"/>
    <cellStyle name="Обычный 7 6 6 38" xfId="24122"/>
    <cellStyle name="Обычный 7 6 6 38 2" xfId="24123"/>
    <cellStyle name="Обычный 7 6 6 38 3" xfId="24124"/>
    <cellStyle name="Обычный 7 6 6 39" xfId="24125"/>
    <cellStyle name="Обычный 7 6 6 39 2" xfId="24126"/>
    <cellStyle name="Обычный 7 6 6 39 3" xfId="24127"/>
    <cellStyle name="Обычный 7 6 6 4" xfId="24128"/>
    <cellStyle name="Обычный 7 6 6 4 2" xfId="24129"/>
    <cellStyle name="Обычный 7 6 6 4 3" xfId="24130"/>
    <cellStyle name="Обычный 7 6 6 40" xfId="24131"/>
    <cellStyle name="Обычный 7 6 6 40 2" xfId="24132"/>
    <cellStyle name="Обычный 7 6 6 40 3" xfId="24133"/>
    <cellStyle name="Обычный 7 6 6 41" xfId="24134"/>
    <cellStyle name="Обычный 7 6 6 41 2" xfId="24135"/>
    <cellStyle name="Обычный 7 6 6 41 3" xfId="24136"/>
    <cellStyle name="Обычный 7 6 6 42" xfId="24137"/>
    <cellStyle name="Обычный 7 6 6 42 2" xfId="24138"/>
    <cellStyle name="Обычный 7 6 6 42 3" xfId="24139"/>
    <cellStyle name="Обычный 7 6 6 43" xfId="24140"/>
    <cellStyle name="Обычный 7 6 6 43 2" xfId="24141"/>
    <cellStyle name="Обычный 7 6 6 43 3" xfId="24142"/>
    <cellStyle name="Обычный 7 6 6 44" xfId="24143"/>
    <cellStyle name="Обычный 7 6 6 44 2" xfId="24144"/>
    <cellStyle name="Обычный 7 6 6 44 3" xfId="24145"/>
    <cellStyle name="Обычный 7 6 6 45" xfId="24146"/>
    <cellStyle name="Обычный 7 6 6 45 2" xfId="24147"/>
    <cellStyle name="Обычный 7 6 6 45 3" xfId="24148"/>
    <cellStyle name="Обычный 7 6 6 46" xfId="24149"/>
    <cellStyle name="Обычный 7 6 6 46 2" xfId="24150"/>
    <cellStyle name="Обычный 7 6 6 46 3" xfId="24151"/>
    <cellStyle name="Обычный 7 6 6 47" xfId="24152"/>
    <cellStyle name="Обычный 7 6 6 47 2" xfId="24153"/>
    <cellStyle name="Обычный 7 6 6 47 3" xfId="24154"/>
    <cellStyle name="Обычный 7 6 6 48" xfId="24155"/>
    <cellStyle name="Обычный 7 6 6 48 2" xfId="24156"/>
    <cellStyle name="Обычный 7 6 6 48 3" xfId="24157"/>
    <cellStyle name="Обычный 7 6 6 49" xfId="24158"/>
    <cellStyle name="Обычный 7 6 6 49 2" xfId="24159"/>
    <cellStyle name="Обычный 7 6 6 49 3" xfId="24160"/>
    <cellStyle name="Обычный 7 6 6 5" xfId="24161"/>
    <cellStyle name="Обычный 7 6 6 5 2" xfId="24162"/>
    <cellStyle name="Обычный 7 6 6 5 3" xfId="24163"/>
    <cellStyle name="Обычный 7 6 6 50" xfId="24164"/>
    <cellStyle name="Обычный 7 6 6 50 2" xfId="24165"/>
    <cellStyle name="Обычный 7 6 6 50 3" xfId="24166"/>
    <cellStyle name="Обычный 7 6 6 51" xfId="24167"/>
    <cellStyle name="Обычный 7 6 6 51 2" xfId="24168"/>
    <cellStyle name="Обычный 7 6 6 51 3" xfId="24169"/>
    <cellStyle name="Обычный 7 6 6 52" xfId="24170"/>
    <cellStyle name="Обычный 7 6 6 52 2" xfId="24171"/>
    <cellStyle name="Обычный 7 6 6 52 3" xfId="24172"/>
    <cellStyle name="Обычный 7 6 6 53" xfId="24173"/>
    <cellStyle name="Обычный 7 6 6 53 2" xfId="24174"/>
    <cellStyle name="Обычный 7 6 6 53 3" xfId="24175"/>
    <cellStyle name="Обычный 7 6 6 54" xfId="24176"/>
    <cellStyle name="Обычный 7 6 6 54 2" xfId="24177"/>
    <cellStyle name="Обычный 7 6 6 54 3" xfId="24178"/>
    <cellStyle name="Обычный 7 6 6 55" xfId="24179"/>
    <cellStyle name="Обычный 7 6 6 55 2" xfId="24180"/>
    <cellStyle name="Обычный 7 6 6 55 3" xfId="24181"/>
    <cellStyle name="Обычный 7 6 6 56" xfId="24182"/>
    <cellStyle name="Обычный 7 6 6 56 2" xfId="24183"/>
    <cellStyle name="Обычный 7 6 6 56 3" xfId="24184"/>
    <cellStyle name="Обычный 7 6 6 57" xfId="24185"/>
    <cellStyle name="Обычный 7 6 6 57 2" xfId="24186"/>
    <cellStyle name="Обычный 7 6 6 57 3" xfId="24187"/>
    <cellStyle name="Обычный 7 6 6 58" xfId="24188"/>
    <cellStyle name="Обычный 7 6 6 58 2" xfId="24189"/>
    <cellStyle name="Обычный 7 6 6 58 3" xfId="24190"/>
    <cellStyle name="Обычный 7 6 6 59" xfId="24191"/>
    <cellStyle name="Обычный 7 6 6 59 2" xfId="24192"/>
    <cellStyle name="Обычный 7 6 6 59 3" xfId="24193"/>
    <cellStyle name="Обычный 7 6 6 6" xfId="24194"/>
    <cellStyle name="Обычный 7 6 6 6 2" xfId="24195"/>
    <cellStyle name="Обычный 7 6 6 6 3" xfId="24196"/>
    <cellStyle name="Обычный 7 6 6 60" xfId="24197"/>
    <cellStyle name="Обычный 7 6 6 60 2" xfId="24198"/>
    <cellStyle name="Обычный 7 6 6 60 3" xfId="24199"/>
    <cellStyle name="Обычный 7 6 6 61" xfId="24200"/>
    <cellStyle name="Обычный 7 6 6 61 2" xfId="24201"/>
    <cellStyle name="Обычный 7 6 6 61 3" xfId="24202"/>
    <cellStyle name="Обычный 7 6 6 62" xfId="24203"/>
    <cellStyle name="Обычный 7 6 6 62 2" xfId="24204"/>
    <cellStyle name="Обычный 7 6 6 62 3" xfId="24205"/>
    <cellStyle name="Обычный 7 6 6 63" xfId="24206"/>
    <cellStyle name="Обычный 7 6 6 63 2" xfId="24207"/>
    <cellStyle name="Обычный 7 6 6 63 3" xfId="24208"/>
    <cellStyle name="Обычный 7 6 6 64" xfId="24209"/>
    <cellStyle name="Обычный 7 6 6 65" xfId="24210"/>
    <cellStyle name="Обычный 7 6 6 7" xfId="24211"/>
    <cellStyle name="Обычный 7 6 6 7 2" xfId="24212"/>
    <cellStyle name="Обычный 7 6 6 7 3" xfId="24213"/>
    <cellStyle name="Обычный 7 6 6 8" xfId="24214"/>
    <cellStyle name="Обычный 7 6 6 8 2" xfId="24215"/>
    <cellStyle name="Обычный 7 6 6 8 3" xfId="24216"/>
    <cellStyle name="Обычный 7 6 6 9" xfId="24217"/>
    <cellStyle name="Обычный 7 6 6 9 2" xfId="24218"/>
    <cellStyle name="Обычный 7 6 6 9 3" xfId="24219"/>
    <cellStyle name="Обычный 7 6 60" xfId="24220"/>
    <cellStyle name="Обычный 7 6 60 2" xfId="24221"/>
    <cellStyle name="Обычный 7 6 60 3" xfId="24222"/>
    <cellStyle name="Обычный 7 6 61" xfId="24223"/>
    <cellStyle name="Обычный 7 6 61 2" xfId="24224"/>
    <cellStyle name="Обычный 7 6 61 3" xfId="24225"/>
    <cellStyle name="Обычный 7 6 62" xfId="24226"/>
    <cellStyle name="Обычный 7 6 62 2" xfId="24227"/>
    <cellStyle name="Обычный 7 6 62 3" xfId="24228"/>
    <cellStyle name="Обычный 7 6 63" xfId="24229"/>
    <cellStyle name="Обычный 7 6 63 2" xfId="24230"/>
    <cellStyle name="Обычный 7 6 63 3" xfId="24231"/>
    <cellStyle name="Обычный 7 6 64" xfId="24232"/>
    <cellStyle name="Обычный 7 6 64 2" xfId="24233"/>
    <cellStyle name="Обычный 7 6 64 3" xfId="24234"/>
    <cellStyle name="Обычный 7 6 65" xfId="24235"/>
    <cellStyle name="Обычный 7 6 65 2" xfId="24236"/>
    <cellStyle name="Обычный 7 6 65 3" xfId="24237"/>
    <cellStyle name="Обычный 7 6 66" xfId="24238"/>
    <cellStyle name="Обычный 7 6 66 2" xfId="24239"/>
    <cellStyle name="Обычный 7 6 66 3" xfId="24240"/>
    <cellStyle name="Обычный 7 6 67" xfId="24241"/>
    <cellStyle name="Обычный 7 6 67 2" xfId="24242"/>
    <cellStyle name="Обычный 7 6 67 3" xfId="24243"/>
    <cellStyle name="Обычный 7 6 68" xfId="24244"/>
    <cellStyle name="Обычный 7 6 68 2" xfId="24245"/>
    <cellStyle name="Обычный 7 6 68 3" xfId="24246"/>
    <cellStyle name="Обычный 7 6 69" xfId="24247"/>
    <cellStyle name="Обычный 7 6 69 2" xfId="24248"/>
    <cellStyle name="Обычный 7 6 69 3" xfId="24249"/>
    <cellStyle name="Обычный 7 6 7" xfId="24250"/>
    <cellStyle name="Обычный 7 6 7 10" xfId="24251"/>
    <cellStyle name="Обычный 7 6 7 10 2" xfId="24252"/>
    <cellStyle name="Обычный 7 6 7 10 3" xfId="24253"/>
    <cellStyle name="Обычный 7 6 7 11" xfId="24254"/>
    <cellStyle name="Обычный 7 6 7 11 2" xfId="24255"/>
    <cellStyle name="Обычный 7 6 7 11 3" xfId="24256"/>
    <cellStyle name="Обычный 7 6 7 12" xfId="24257"/>
    <cellStyle name="Обычный 7 6 7 12 2" xfId="24258"/>
    <cellStyle name="Обычный 7 6 7 12 3" xfId="24259"/>
    <cellStyle name="Обычный 7 6 7 13" xfId="24260"/>
    <cellStyle name="Обычный 7 6 7 13 2" xfId="24261"/>
    <cellStyle name="Обычный 7 6 7 13 3" xfId="24262"/>
    <cellStyle name="Обычный 7 6 7 14" xfId="24263"/>
    <cellStyle name="Обычный 7 6 7 14 2" xfId="24264"/>
    <cellStyle name="Обычный 7 6 7 14 3" xfId="24265"/>
    <cellStyle name="Обычный 7 6 7 15" xfId="24266"/>
    <cellStyle name="Обычный 7 6 7 15 2" xfId="24267"/>
    <cellStyle name="Обычный 7 6 7 15 3" xfId="24268"/>
    <cellStyle name="Обычный 7 6 7 16" xfId="24269"/>
    <cellStyle name="Обычный 7 6 7 16 2" xfId="24270"/>
    <cellStyle name="Обычный 7 6 7 16 3" xfId="24271"/>
    <cellStyle name="Обычный 7 6 7 17" xfId="24272"/>
    <cellStyle name="Обычный 7 6 7 17 2" xfId="24273"/>
    <cellStyle name="Обычный 7 6 7 17 3" xfId="24274"/>
    <cellStyle name="Обычный 7 6 7 18" xfId="24275"/>
    <cellStyle name="Обычный 7 6 7 18 2" xfId="24276"/>
    <cellStyle name="Обычный 7 6 7 18 3" xfId="24277"/>
    <cellStyle name="Обычный 7 6 7 19" xfId="24278"/>
    <cellStyle name="Обычный 7 6 7 19 2" xfId="24279"/>
    <cellStyle name="Обычный 7 6 7 19 3" xfId="24280"/>
    <cellStyle name="Обычный 7 6 7 2" xfId="24281"/>
    <cellStyle name="Обычный 7 6 7 2 2" xfId="24282"/>
    <cellStyle name="Обычный 7 6 7 2 3" xfId="24283"/>
    <cellStyle name="Обычный 7 6 7 20" xfId="24284"/>
    <cellStyle name="Обычный 7 6 7 20 2" xfId="24285"/>
    <cellStyle name="Обычный 7 6 7 20 3" xfId="24286"/>
    <cellStyle name="Обычный 7 6 7 21" xfId="24287"/>
    <cellStyle name="Обычный 7 6 7 21 2" xfId="24288"/>
    <cellStyle name="Обычный 7 6 7 21 3" xfId="24289"/>
    <cellStyle name="Обычный 7 6 7 22" xfId="24290"/>
    <cellStyle name="Обычный 7 6 7 22 2" xfId="24291"/>
    <cellStyle name="Обычный 7 6 7 22 3" xfId="24292"/>
    <cellStyle name="Обычный 7 6 7 23" xfId="24293"/>
    <cellStyle name="Обычный 7 6 7 23 2" xfId="24294"/>
    <cellStyle name="Обычный 7 6 7 23 3" xfId="24295"/>
    <cellStyle name="Обычный 7 6 7 24" xfId="24296"/>
    <cellStyle name="Обычный 7 6 7 24 2" xfId="24297"/>
    <cellStyle name="Обычный 7 6 7 24 3" xfId="24298"/>
    <cellStyle name="Обычный 7 6 7 25" xfId="24299"/>
    <cellStyle name="Обычный 7 6 7 25 2" xfId="24300"/>
    <cellStyle name="Обычный 7 6 7 25 3" xfId="24301"/>
    <cellStyle name="Обычный 7 6 7 26" xfId="24302"/>
    <cellStyle name="Обычный 7 6 7 26 2" xfId="24303"/>
    <cellStyle name="Обычный 7 6 7 26 3" xfId="24304"/>
    <cellStyle name="Обычный 7 6 7 27" xfId="24305"/>
    <cellStyle name="Обычный 7 6 7 27 2" xfId="24306"/>
    <cellStyle name="Обычный 7 6 7 27 3" xfId="24307"/>
    <cellStyle name="Обычный 7 6 7 28" xfId="24308"/>
    <cellStyle name="Обычный 7 6 7 28 2" xfId="24309"/>
    <cellStyle name="Обычный 7 6 7 28 3" xfId="24310"/>
    <cellStyle name="Обычный 7 6 7 29" xfId="24311"/>
    <cellStyle name="Обычный 7 6 7 29 2" xfId="24312"/>
    <cellStyle name="Обычный 7 6 7 29 3" xfId="24313"/>
    <cellStyle name="Обычный 7 6 7 3" xfId="24314"/>
    <cellStyle name="Обычный 7 6 7 3 2" xfId="24315"/>
    <cellStyle name="Обычный 7 6 7 3 3" xfId="24316"/>
    <cellStyle name="Обычный 7 6 7 30" xfId="24317"/>
    <cellStyle name="Обычный 7 6 7 30 2" xfId="24318"/>
    <cellStyle name="Обычный 7 6 7 30 3" xfId="24319"/>
    <cellStyle name="Обычный 7 6 7 31" xfId="24320"/>
    <cellStyle name="Обычный 7 6 7 31 2" xfId="24321"/>
    <cellStyle name="Обычный 7 6 7 31 3" xfId="24322"/>
    <cellStyle name="Обычный 7 6 7 32" xfId="24323"/>
    <cellStyle name="Обычный 7 6 7 32 2" xfId="24324"/>
    <cellStyle name="Обычный 7 6 7 32 3" xfId="24325"/>
    <cellStyle name="Обычный 7 6 7 33" xfId="24326"/>
    <cellStyle name="Обычный 7 6 7 33 2" xfId="24327"/>
    <cellStyle name="Обычный 7 6 7 33 3" xfId="24328"/>
    <cellStyle name="Обычный 7 6 7 34" xfId="24329"/>
    <cellStyle name="Обычный 7 6 7 34 2" xfId="24330"/>
    <cellStyle name="Обычный 7 6 7 34 3" xfId="24331"/>
    <cellStyle name="Обычный 7 6 7 35" xfId="24332"/>
    <cellStyle name="Обычный 7 6 7 35 2" xfId="24333"/>
    <cellStyle name="Обычный 7 6 7 35 3" xfId="24334"/>
    <cellStyle name="Обычный 7 6 7 36" xfId="24335"/>
    <cellStyle name="Обычный 7 6 7 36 2" xfId="24336"/>
    <cellStyle name="Обычный 7 6 7 36 3" xfId="24337"/>
    <cellStyle name="Обычный 7 6 7 37" xfId="24338"/>
    <cellStyle name="Обычный 7 6 7 37 2" xfId="24339"/>
    <cellStyle name="Обычный 7 6 7 37 3" xfId="24340"/>
    <cellStyle name="Обычный 7 6 7 38" xfId="24341"/>
    <cellStyle name="Обычный 7 6 7 38 2" xfId="24342"/>
    <cellStyle name="Обычный 7 6 7 38 3" xfId="24343"/>
    <cellStyle name="Обычный 7 6 7 39" xfId="24344"/>
    <cellStyle name="Обычный 7 6 7 39 2" xfId="24345"/>
    <cellStyle name="Обычный 7 6 7 39 3" xfId="24346"/>
    <cellStyle name="Обычный 7 6 7 4" xfId="24347"/>
    <cellStyle name="Обычный 7 6 7 4 2" xfId="24348"/>
    <cellStyle name="Обычный 7 6 7 4 3" xfId="24349"/>
    <cellStyle name="Обычный 7 6 7 40" xfId="24350"/>
    <cellStyle name="Обычный 7 6 7 40 2" xfId="24351"/>
    <cellStyle name="Обычный 7 6 7 40 3" xfId="24352"/>
    <cellStyle name="Обычный 7 6 7 41" xfId="24353"/>
    <cellStyle name="Обычный 7 6 7 41 2" xfId="24354"/>
    <cellStyle name="Обычный 7 6 7 41 3" xfId="24355"/>
    <cellStyle name="Обычный 7 6 7 42" xfId="24356"/>
    <cellStyle name="Обычный 7 6 7 42 2" xfId="24357"/>
    <cellStyle name="Обычный 7 6 7 42 3" xfId="24358"/>
    <cellStyle name="Обычный 7 6 7 43" xfId="24359"/>
    <cellStyle name="Обычный 7 6 7 43 2" xfId="24360"/>
    <cellStyle name="Обычный 7 6 7 43 3" xfId="24361"/>
    <cellStyle name="Обычный 7 6 7 44" xfId="24362"/>
    <cellStyle name="Обычный 7 6 7 44 2" xfId="24363"/>
    <cellStyle name="Обычный 7 6 7 44 3" xfId="24364"/>
    <cellStyle name="Обычный 7 6 7 45" xfId="24365"/>
    <cellStyle name="Обычный 7 6 7 45 2" xfId="24366"/>
    <cellStyle name="Обычный 7 6 7 45 3" xfId="24367"/>
    <cellStyle name="Обычный 7 6 7 46" xfId="24368"/>
    <cellStyle name="Обычный 7 6 7 46 2" xfId="24369"/>
    <cellStyle name="Обычный 7 6 7 46 3" xfId="24370"/>
    <cellStyle name="Обычный 7 6 7 47" xfId="24371"/>
    <cellStyle name="Обычный 7 6 7 47 2" xfId="24372"/>
    <cellStyle name="Обычный 7 6 7 47 3" xfId="24373"/>
    <cellStyle name="Обычный 7 6 7 48" xfId="24374"/>
    <cellStyle name="Обычный 7 6 7 48 2" xfId="24375"/>
    <cellStyle name="Обычный 7 6 7 48 3" xfId="24376"/>
    <cellStyle name="Обычный 7 6 7 49" xfId="24377"/>
    <cellStyle name="Обычный 7 6 7 49 2" xfId="24378"/>
    <cellStyle name="Обычный 7 6 7 49 3" xfId="24379"/>
    <cellStyle name="Обычный 7 6 7 5" xfId="24380"/>
    <cellStyle name="Обычный 7 6 7 5 2" xfId="24381"/>
    <cellStyle name="Обычный 7 6 7 5 3" xfId="24382"/>
    <cellStyle name="Обычный 7 6 7 50" xfId="24383"/>
    <cellStyle name="Обычный 7 6 7 50 2" xfId="24384"/>
    <cellStyle name="Обычный 7 6 7 50 3" xfId="24385"/>
    <cellStyle name="Обычный 7 6 7 51" xfId="24386"/>
    <cellStyle name="Обычный 7 6 7 51 2" xfId="24387"/>
    <cellStyle name="Обычный 7 6 7 51 3" xfId="24388"/>
    <cellStyle name="Обычный 7 6 7 52" xfId="24389"/>
    <cellStyle name="Обычный 7 6 7 52 2" xfId="24390"/>
    <cellStyle name="Обычный 7 6 7 52 3" xfId="24391"/>
    <cellStyle name="Обычный 7 6 7 53" xfId="24392"/>
    <cellStyle name="Обычный 7 6 7 53 2" xfId="24393"/>
    <cellStyle name="Обычный 7 6 7 53 3" xfId="24394"/>
    <cellStyle name="Обычный 7 6 7 54" xfId="24395"/>
    <cellStyle name="Обычный 7 6 7 54 2" xfId="24396"/>
    <cellStyle name="Обычный 7 6 7 54 3" xfId="24397"/>
    <cellStyle name="Обычный 7 6 7 55" xfId="24398"/>
    <cellStyle name="Обычный 7 6 7 55 2" xfId="24399"/>
    <cellStyle name="Обычный 7 6 7 55 3" xfId="24400"/>
    <cellStyle name="Обычный 7 6 7 56" xfId="24401"/>
    <cellStyle name="Обычный 7 6 7 56 2" xfId="24402"/>
    <cellStyle name="Обычный 7 6 7 56 3" xfId="24403"/>
    <cellStyle name="Обычный 7 6 7 57" xfId="24404"/>
    <cellStyle name="Обычный 7 6 7 57 2" xfId="24405"/>
    <cellStyle name="Обычный 7 6 7 57 3" xfId="24406"/>
    <cellStyle name="Обычный 7 6 7 58" xfId="24407"/>
    <cellStyle name="Обычный 7 6 7 58 2" xfId="24408"/>
    <cellStyle name="Обычный 7 6 7 58 3" xfId="24409"/>
    <cellStyle name="Обычный 7 6 7 59" xfId="24410"/>
    <cellStyle name="Обычный 7 6 7 59 2" xfId="24411"/>
    <cellStyle name="Обычный 7 6 7 59 3" xfId="24412"/>
    <cellStyle name="Обычный 7 6 7 6" xfId="24413"/>
    <cellStyle name="Обычный 7 6 7 6 2" xfId="24414"/>
    <cellStyle name="Обычный 7 6 7 6 3" xfId="24415"/>
    <cellStyle name="Обычный 7 6 7 60" xfId="24416"/>
    <cellStyle name="Обычный 7 6 7 60 2" xfId="24417"/>
    <cellStyle name="Обычный 7 6 7 60 3" xfId="24418"/>
    <cellStyle name="Обычный 7 6 7 61" xfId="24419"/>
    <cellStyle name="Обычный 7 6 7 61 2" xfId="24420"/>
    <cellStyle name="Обычный 7 6 7 61 3" xfId="24421"/>
    <cellStyle name="Обычный 7 6 7 62" xfId="24422"/>
    <cellStyle name="Обычный 7 6 7 62 2" xfId="24423"/>
    <cellStyle name="Обычный 7 6 7 62 3" xfId="24424"/>
    <cellStyle name="Обычный 7 6 7 63" xfId="24425"/>
    <cellStyle name="Обычный 7 6 7 63 2" xfId="24426"/>
    <cellStyle name="Обычный 7 6 7 63 3" xfId="24427"/>
    <cellStyle name="Обычный 7 6 7 64" xfId="24428"/>
    <cellStyle name="Обычный 7 6 7 65" xfId="24429"/>
    <cellStyle name="Обычный 7 6 7 7" xfId="24430"/>
    <cellStyle name="Обычный 7 6 7 7 2" xfId="24431"/>
    <cellStyle name="Обычный 7 6 7 7 3" xfId="24432"/>
    <cellStyle name="Обычный 7 6 7 8" xfId="24433"/>
    <cellStyle name="Обычный 7 6 7 8 2" xfId="24434"/>
    <cellStyle name="Обычный 7 6 7 8 3" xfId="24435"/>
    <cellStyle name="Обычный 7 6 7 9" xfId="24436"/>
    <cellStyle name="Обычный 7 6 7 9 2" xfId="24437"/>
    <cellStyle name="Обычный 7 6 7 9 3" xfId="24438"/>
    <cellStyle name="Обычный 7 6 70" xfId="24439"/>
    <cellStyle name="Обычный 7 6 70 2" xfId="24440"/>
    <cellStyle name="Обычный 7 6 70 3" xfId="24441"/>
    <cellStyle name="Обычный 7 6 71" xfId="24442"/>
    <cellStyle name="Обычный 7 6 72" xfId="24443"/>
    <cellStyle name="Обычный 7 6 8" xfId="24444"/>
    <cellStyle name="Обычный 7 6 8 10" xfId="24445"/>
    <cellStyle name="Обычный 7 6 8 10 2" xfId="24446"/>
    <cellStyle name="Обычный 7 6 8 10 3" xfId="24447"/>
    <cellStyle name="Обычный 7 6 8 11" xfId="24448"/>
    <cellStyle name="Обычный 7 6 8 11 2" xfId="24449"/>
    <cellStyle name="Обычный 7 6 8 11 3" xfId="24450"/>
    <cellStyle name="Обычный 7 6 8 12" xfId="24451"/>
    <cellStyle name="Обычный 7 6 8 12 2" xfId="24452"/>
    <cellStyle name="Обычный 7 6 8 12 3" xfId="24453"/>
    <cellStyle name="Обычный 7 6 8 13" xfId="24454"/>
    <cellStyle name="Обычный 7 6 8 13 2" xfId="24455"/>
    <cellStyle name="Обычный 7 6 8 13 3" xfId="24456"/>
    <cellStyle name="Обычный 7 6 8 14" xfId="24457"/>
    <cellStyle name="Обычный 7 6 8 14 2" xfId="24458"/>
    <cellStyle name="Обычный 7 6 8 14 3" xfId="24459"/>
    <cellStyle name="Обычный 7 6 8 15" xfId="24460"/>
    <cellStyle name="Обычный 7 6 8 15 2" xfId="24461"/>
    <cellStyle name="Обычный 7 6 8 15 3" xfId="24462"/>
    <cellStyle name="Обычный 7 6 8 16" xfId="24463"/>
    <cellStyle name="Обычный 7 6 8 16 2" xfId="24464"/>
    <cellStyle name="Обычный 7 6 8 16 3" xfId="24465"/>
    <cellStyle name="Обычный 7 6 8 17" xfId="24466"/>
    <cellStyle name="Обычный 7 6 8 17 2" xfId="24467"/>
    <cellStyle name="Обычный 7 6 8 17 3" xfId="24468"/>
    <cellStyle name="Обычный 7 6 8 18" xfId="24469"/>
    <cellStyle name="Обычный 7 6 8 18 2" xfId="24470"/>
    <cellStyle name="Обычный 7 6 8 18 3" xfId="24471"/>
    <cellStyle name="Обычный 7 6 8 19" xfId="24472"/>
    <cellStyle name="Обычный 7 6 8 19 2" xfId="24473"/>
    <cellStyle name="Обычный 7 6 8 19 3" xfId="24474"/>
    <cellStyle name="Обычный 7 6 8 2" xfId="24475"/>
    <cellStyle name="Обычный 7 6 8 2 2" xfId="24476"/>
    <cellStyle name="Обычный 7 6 8 2 3" xfId="24477"/>
    <cellStyle name="Обычный 7 6 8 20" xfId="24478"/>
    <cellStyle name="Обычный 7 6 8 20 2" xfId="24479"/>
    <cellStyle name="Обычный 7 6 8 20 3" xfId="24480"/>
    <cellStyle name="Обычный 7 6 8 21" xfId="24481"/>
    <cellStyle name="Обычный 7 6 8 21 2" xfId="24482"/>
    <cellStyle name="Обычный 7 6 8 21 3" xfId="24483"/>
    <cellStyle name="Обычный 7 6 8 22" xfId="24484"/>
    <cellStyle name="Обычный 7 6 8 22 2" xfId="24485"/>
    <cellStyle name="Обычный 7 6 8 22 3" xfId="24486"/>
    <cellStyle name="Обычный 7 6 8 23" xfId="24487"/>
    <cellStyle name="Обычный 7 6 8 23 2" xfId="24488"/>
    <cellStyle name="Обычный 7 6 8 23 3" xfId="24489"/>
    <cellStyle name="Обычный 7 6 8 24" xfId="24490"/>
    <cellStyle name="Обычный 7 6 8 24 2" xfId="24491"/>
    <cellStyle name="Обычный 7 6 8 24 3" xfId="24492"/>
    <cellStyle name="Обычный 7 6 8 25" xfId="24493"/>
    <cellStyle name="Обычный 7 6 8 25 2" xfId="24494"/>
    <cellStyle name="Обычный 7 6 8 25 3" xfId="24495"/>
    <cellStyle name="Обычный 7 6 8 26" xfId="24496"/>
    <cellStyle name="Обычный 7 6 8 26 2" xfId="24497"/>
    <cellStyle name="Обычный 7 6 8 26 3" xfId="24498"/>
    <cellStyle name="Обычный 7 6 8 27" xfId="24499"/>
    <cellStyle name="Обычный 7 6 8 27 2" xfId="24500"/>
    <cellStyle name="Обычный 7 6 8 27 3" xfId="24501"/>
    <cellStyle name="Обычный 7 6 8 28" xfId="24502"/>
    <cellStyle name="Обычный 7 6 8 28 2" xfId="24503"/>
    <cellStyle name="Обычный 7 6 8 28 3" xfId="24504"/>
    <cellStyle name="Обычный 7 6 8 29" xfId="24505"/>
    <cellStyle name="Обычный 7 6 8 29 2" xfId="24506"/>
    <cellStyle name="Обычный 7 6 8 29 3" xfId="24507"/>
    <cellStyle name="Обычный 7 6 8 3" xfId="24508"/>
    <cellStyle name="Обычный 7 6 8 3 2" xfId="24509"/>
    <cellStyle name="Обычный 7 6 8 3 3" xfId="24510"/>
    <cellStyle name="Обычный 7 6 8 30" xfId="24511"/>
    <cellStyle name="Обычный 7 6 8 30 2" xfId="24512"/>
    <cellStyle name="Обычный 7 6 8 30 3" xfId="24513"/>
    <cellStyle name="Обычный 7 6 8 31" xfId="24514"/>
    <cellStyle name="Обычный 7 6 8 31 2" xfId="24515"/>
    <cellStyle name="Обычный 7 6 8 31 3" xfId="24516"/>
    <cellStyle name="Обычный 7 6 8 32" xfId="24517"/>
    <cellStyle name="Обычный 7 6 8 32 2" xfId="24518"/>
    <cellStyle name="Обычный 7 6 8 32 3" xfId="24519"/>
    <cellStyle name="Обычный 7 6 8 33" xfId="24520"/>
    <cellStyle name="Обычный 7 6 8 33 2" xfId="24521"/>
    <cellStyle name="Обычный 7 6 8 33 3" xfId="24522"/>
    <cellStyle name="Обычный 7 6 8 34" xfId="24523"/>
    <cellStyle name="Обычный 7 6 8 34 2" xfId="24524"/>
    <cellStyle name="Обычный 7 6 8 34 3" xfId="24525"/>
    <cellStyle name="Обычный 7 6 8 35" xfId="24526"/>
    <cellStyle name="Обычный 7 6 8 35 2" xfId="24527"/>
    <cellStyle name="Обычный 7 6 8 35 3" xfId="24528"/>
    <cellStyle name="Обычный 7 6 8 36" xfId="24529"/>
    <cellStyle name="Обычный 7 6 8 36 2" xfId="24530"/>
    <cellStyle name="Обычный 7 6 8 36 3" xfId="24531"/>
    <cellStyle name="Обычный 7 6 8 37" xfId="24532"/>
    <cellStyle name="Обычный 7 6 8 37 2" xfId="24533"/>
    <cellStyle name="Обычный 7 6 8 37 3" xfId="24534"/>
    <cellStyle name="Обычный 7 6 8 38" xfId="24535"/>
    <cellStyle name="Обычный 7 6 8 38 2" xfId="24536"/>
    <cellStyle name="Обычный 7 6 8 38 3" xfId="24537"/>
    <cellStyle name="Обычный 7 6 8 39" xfId="24538"/>
    <cellStyle name="Обычный 7 6 8 39 2" xfId="24539"/>
    <cellStyle name="Обычный 7 6 8 39 3" xfId="24540"/>
    <cellStyle name="Обычный 7 6 8 4" xfId="24541"/>
    <cellStyle name="Обычный 7 6 8 4 2" xfId="24542"/>
    <cellStyle name="Обычный 7 6 8 4 3" xfId="24543"/>
    <cellStyle name="Обычный 7 6 8 40" xfId="24544"/>
    <cellStyle name="Обычный 7 6 8 40 2" xfId="24545"/>
    <cellStyle name="Обычный 7 6 8 40 3" xfId="24546"/>
    <cellStyle name="Обычный 7 6 8 41" xfId="24547"/>
    <cellStyle name="Обычный 7 6 8 41 2" xfId="24548"/>
    <cellStyle name="Обычный 7 6 8 41 3" xfId="24549"/>
    <cellStyle name="Обычный 7 6 8 42" xfId="24550"/>
    <cellStyle name="Обычный 7 6 8 42 2" xfId="24551"/>
    <cellStyle name="Обычный 7 6 8 42 3" xfId="24552"/>
    <cellStyle name="Обычный 7 6 8 43" xfId="24553"/>
    <cellStyle name="Обычный 7 6 8 43 2" xfId="24554"/>
    <cellStyle name="Обычный 7 6 8 43 3" xfId="24555"/>
    <cellStyle name="Обычный 7 6 8 44" xfId="24556"/>
    <cellStyle name="Обычный 7 6 8 44 2" xfId="24557"/>
    <cellStyle name="Обычный 7 6 8 44 3" xfId="24558"/>
    <cellStyle name="Обычный 7 6 8 45" xfId="24559"/>
    <cellStyle name="Обычный 7 6 8 45 2" xfId="24560"/>
    <cellStyle name="Обычный 7 6 8 45 3" xfId="24561"/>
    <cellStyle name="Обычный 7 6 8 46" xfId="24562"/>
    <cellStyle name="Обычный 7 6 8 46 2" xfId="24563"/>
    <cellStyle name="Обычный 7 6 8 46 3" xfId="24564"/>
    <cellStyle name="Обычный 7 6 8 47" xfId="24565"/>
    <cellStyle name="Обычный 7 6 8 47 2" xfId="24566"/>
    <cellStyle name="Обычный 7 6 8 47 3" xfId="24567"/>
    <cellStyle name="Обычный 7 6 8 48" xfId="24568"/>
    <cellStyle name="Обычный 7 6 8 48 2" xfId="24569"/>
    <cellStyle name="Обычный 7 6 8 48 3" xfId="24570"/>
    <cellStyle name="Обычный 7 6 8 49" xfId="24571"/>
    <cellStyle name="Обычный 7 6 8 49 2" xfId="24572"/>
    <cellStyle name="Обычный 7 6 8 49 3" xfId="24573"/>
    <cellStyle name="Обычный 7 6 8 5" xfId="24574"/>
    <cellStyle name="Обычный 7 6 8 5 2" xfId="24575"/>
    <cellStyle name="Обычный 7 6 8 5 3" xfId="24576"/>
    <cellStyle name="Обычный 7 6 8 50" xfId="24577"/>
    <cellStyle name="Обычный 7 6 8 50 2" xfId="24578"/>
    <cellStyle name="Обычный 7 6 8 50 3" xfId="24579"/>
    <cellStyle name="Обычный 7 6 8 51" xfId="24580"/>
    <cellStyle name="Обычный 7 6 8 51 2" xfId="24581"/>
    <cellStyle name="Обычный 7 6 8 51 3" xfId="24582"/>
    <cellStyle name="Обычный 7 6 8 52" xfId="24583"/>
    <cellStyle name="Обычный 7 6 8 52 2" xfId="24584"/>
    <cellStyle name="Обычный 7 6 8 52 3" xfId="24585"/>
    <cellStyle name="Обычный 7 6 8 53" xfId="24586"/>
    <cellStyle name="Обычный 7 6 8 53 2" xfId="24587"/>
    <cellStyle name="Обычный 7 6 8 53 3" xfId="24588"/>
    <cellStyle name="Обычный 7 6 8 54" xfId="24589"/>
    <cellStyle name="Обычный 7 6 8 54 2" xfId="24590"/>
    <cellStyle name="Обычный 7 6 8 54 3" xfId="24591"/>
    <cellStyle name="Обычный 7 6 8 55" xfId="24592"/>
    <cellStyle name="Обычный 7 6 8 55 2" xfId="24593"/>
    <cellStyle name="Обычный 7 6 8 55 3" xfId="24594"/>
    <cellStyle name="Обычный 7 6 8 56" xfId="24595"/>
    <cellStyle name="Обычный 7 6 8 56 2" xfId="24596"/>
    <cellStyle name="Обычный 7 6 8 56 3" xfId="24597"/>
    <cellStyle name="Обычный 7 6 8 57" xfId="24598"/>
    <cellStyle name="Обычный 7 6 8 57 2" xfId="24599"/>
    <cellStyle name="Обычный 7 6 8 57 3" xfId="24600"/>
    <cellStyle name="Обычный 7 6 8 58" xfId="24601"/>
    <cellStyle name="Обычный 7 6 8 58 2" xfId="24602"/>
    <cellStyle name="Обычный 7 6 8 58 3" xfId="24603"/>
    <cellStyle name="Обычный 7 6 8 59" xfId="24604"/>
    <cellStyle name="Обычный 7 6 8 59 2" xfId="24605"/>
    <cellStyle name="Обычный 7 6 8 59 3" xfId="24606"/>
    <cellStyle name="Обычный 7 6 8 6" xfId="24607"/>
    <cellStyle name="Обычный 7 6 8 6 2" xfId="24608"/>
    <cellStyle name="Обычный 7 6 8 6 3" xfId="24609"/>
    <cellStyle name="Обычный 7 6 8 60" xfId="24610"/>
    <cellStyle name="Обычный 7 6 8 60 2" xfId="24611"/>
    <cellStyle name="Обычный 7 6 8 60 3" xfId="24612"/>
    <cellStyle name="Обычный 7 6 8 61" xfId="24613"/>
    <cellStyle name="Обычный 7 6 8 61 2" xfId="24614"/>
    <cellStyle name="Обычный 7 6 8 61 3" xfId="24615"/>
    <cellStyle name="Обычный 7 6 8 62" xfId="24616"/>
    <cellStyle name="Обычный 7 6 8 62 2" xfId="24617"/>
    <cellStyle name="Обычный 7 6 8 62 3" xfId="24618"/>
    <cellStyle name="Обычный 7 6 8 63" xfId="24619"/>
    <cellStyle name="Обычный 7 6 8 63 2" xfId="24620"/>
    <cellStyle name="Обычный 7 6 8 63 3" xfId="24621"/>
    <cellStyle name="Обычный 7 6 8 64" xfId="24622"/>
    <cellStyle name="Обычный 7 6 8 65" xfId="24623"/>
    <cellStyle name="Обычный 7 6 8 7" xfId="24624"/>
    <cellStyle name="Обычный 7 6 8 7 2" xfId="24625"/>
    <cellStyle name="Обычный 7 6 8 7 3" xfId="24626"/>
    <cellStyle name="Обычный 7 6 8 8" xfId="24627"/>
    <cellStyle name="Обычный 7 6 8 8 2" xfId="24628"/>
    <cellStyle name="Обычный 7 6 8 8 3" xfId="24629"/>
    <cellStyle name="Обычный 7 6 8 9" xfId="24630"/>
    <cellStyle name="Обычный 7 6 8 9 2" xfId="24631"/>
    <cellStyle name="Обычный 7 6 8 9 3" xfId="24632"/>
    <cellStyle name="Обычный 7 6 9" xfId="24633"/>
    <cellStyle name="Обычный 7 6 9 2" xfId="24634"/>
    <cellStyle name="Обычный 7 6 9 3" xfId="24635"/>
    <cellStyle name="Обычный 7 60" xfId="24636"/>
    <cellStyle name="Обычный 7 60 2" xfId="24637"/>
    <cellStyle name="Обычный 7 60 3" xfId="24638"/>
    <cellStyle name="Обычный 7 61" xfId="24639"/>
    <cellStyle name="Обычный 7 61 2" xfId="24640"/>
    <cellStyle name="Обычный 7 61 3" xfId="24641"/>
    <cellStyle name="Обычный 7 62" xfId="24642"/>
    <cellStyle name="Обычный 7 62 2" xfId="24643"/>
    <cellStyle name="Обычный 7 62 3" xfId="24644"/>
    <cellStyle name="Обычный 7 63" xfId="24645"/>
    <cellStyle name="Обычный 7 63 2" xfId="24646"/>
    <cellStyle name="Обычный 7 63 3" xfId="24647"/>
    <cellStyle name="Обычный 7 64" xfId="24648"/>
    <cellStyle name="Обычный 7 64 2" xfId="24649"/>
    <cellStyle name="Обычный 7 64 3" xfId="24650"/>
    <cellStyle name="Обычный 7 65" xfId="24651"/>
    <cellStyle name="Обычный 7 65 2" xfId="24652"/>
    <cellStyle name="Обычный 7 65 3" xfId="24653"/>
    <cellStyle name="Обычный 7 66" xfId="24654"/>
    <cellStyle name="Обычный 7 66 2" xfId="24655"/>
    <cellStyle name="Обычный 7 66 3" xfId="24656"/>
    <cellStyle name="Обычный 7 67" xfId="24657"/>
    <cellStyle name="Обычный 7 67 2" xfId="24658"/>
    <cellStyle name="Обычный 7 67 3" xfId="24659"/>
    <cellStyle name="Обычный 7 68" xfId="24660"/>
    <cellStyle name="Обычный 7 68 2" xfId="24661"/>
    <cellStyle name="Обычный 7 68 3" xfId="24662"/>
    <cellStyle name="Обычный 7 69" xfId="24663"/>
    <cellStyle name="Обычный 7 69 2" xfId="24664"/>
    <cellStyle name="Обычный 7 69 3" xfId="24665"/>
    <cellStyle name="Обычный 7 7" xfId="24666"/>
    <cellStyle name="Обычный 7 7 10" xfId="24667"/>
    <cellStyle name="Обычный 7 7 10 2" xfId="24668"/>
    <cellStyle name="Обычный 7 7 10 3" xfId="24669"/>
    <cellStyle name="Обычный 7 7 11" xfId="24670"/>
    <cellStyle name="Обычный 7 7 11 2" xfId="24671"/>
    <cellStyle name="Обычный 7 7 11 3" xfId="24672"/>
    <cellStyle name="Обычный 7 7 12" xfId="24673"/>
    <cellStyle name="Обычный 7 7 12 2" xfId="24674"/>
    <cellStyle name="Обычный 7 7 12 3" xfId="24675"/>
    <cellStyle name="Обычный 7 7 13" xfId="24676"/>
    <cellStyle name="Обычный 7 7 13 2" xfId="24677"/>
    <cellStyle name="Обычный 7 7 13 3" xfId="24678"/>
    <cellStyle name="Обычный 7 7 14" xfId="24679"/>
    <cellStyle name="Обычный 7 7 14 2" xfId="24680"/>
    <cellStyle name="Обычный 7 7 14 3" xfId="24681"/>
    <cellStyle name="Обычный 7 7 15" xfId="24682"/>
    <cellStyle name="Обычный 7 7 15 2" xfId="24683"/>
    <cellStyle name="Обычный 7 7 15 3" xfId="24684"/>
    <cellStyle name="Обычный 7 7 16" xfId="24685"/>
    <cellStyle name="Обычный 7 7 16 2" xfId="24686"/>
    <cellStyle name="Обычный 7 7 16 3" xfId="24687"/>
    <cellStyle name="Обычный 7 7 17" xfId="24688"/>
    <cellStyle name="Обычный 7 7 17 2" xfId="24689"/>
    <cellStyle name="Обычный 7 7 17 3" xfId="24690"/>
    <cellStyle name="Обычный 7 7 18" xfId="24691"/>
    <cellStyle name="Обычный 7 7 18 2" xfId="24692"/>
    <cellStyle name="Обычный 7 7 18 3" xfId="24693"/>
    <cellStyle name="Обычный 7 7 19" xfId="24694"/>
    <cellStyle name="Обычный 7 7 19 2" xfId="24695"/>
    <cellStyle name="Обычный 7 7 19 3" xfId="24696"/>
    <cellStyle name="Обычный 7 7 2" xfId="24697"/>
    <cellStyle name="Обычный 7 7 2 10" xfId="24698"/>
    <cellStyle name="Обычный 7 7 2 10 2" xfId="24699"/>
    <cellStyle name="Обычный 7 7 2 10 3" xfId="24700"/>
    <cellStyle name="Обычный 7 7 2 11" xfId="24701"/>
    <cellStyle name="Обычный 7 7 2 11 2" xfId="24702"/>
    <cellStyle name="Обычный 7 7 2 11 3" xfId="24703"/>
    <cellStyle name="Обычный 7 7 2 12" xfId="24704"/>
    <cellStyle name="Обычный 7 7 2 12 2" xfId="24705"/>
    <cellStyle name="Обычный 7 7 2 12 3" xfId="24706"/>
    <cellStyle name="Обычный 7 7 2 13" xfId="24707"/>
    <cellStyle name="Обычный 7 7 2 13 2" xfId="24708"/>
    <cellStyle name="Обычный 7 7 2 13 3" xfId="24709"/>
    <cellStyle name="Обычный 7 7 2 14" xfId="24710"/>
    <cellStyle name="Обычный 7 7 2 14 2" xfId="24711"/>
    <cellStyle name="Обычный 7 7 2 14 3" xfId="24712"/>
    <cellStyle name="Обычный 7 7 2 15" xfId="24713"/>
    <cellStyle name="Обычный 7 7 2 15 2" xfId="24714"/>
    <cellStyle name="Обычный 7 7 2 15 3" xfId="24715"/>
    <cellStyle name="Обычный 7 7 2 16" xfId="24716"/>
    <cellStyle name="Обычный 7 7 2 16 2" xfId="24717"/>
    <cellStyle name="Обычный 7 7 2 16 3" xfId="24718"/>
    <cellStyle name="Обычный 7 7 2 17" xfId="24719"/>
    <cellStyle name="Обычный 7 7 2 17 2" xfId="24720"/>
    <cellStyle name="Обычный 7 7 2 17 3" xfId="24721"/>
    <cellStyle name="Обычный 7 7 2 18" xfId="24722"/>
    <cellStyle name="Обычный 7 7 2 18 2" xfId="24723"/>
    <cellStyle name="Обычный 7 7 2 18 3" xfId="24724"/>
    <cellStyle name="Обычный 7 7 2 19" xfId="24725"/>
    <cellStyle name="Обычный 7 7 2 19 2" xfId="24726"/>
    <cellStyle name="Обычный 7 7 2 19 3" xfId="24727"/>
    <cellStyle name="Обычный 7 7 2 2" xfId="24728"/>
    <cellStyle name="Обычный 7 7 2 2 2" xfId="24729"/>
    <cellStyle name="Обычный 7 7 2 2 3" xfId="24730"/>
    <cellStyle name="Обычный 7 7 2 20" xfId="24731"/>
    <cellStyle name="Обычный 7 7 2 20 2" xfId="24732"/>
    <cellStyle name="Обычный 7 7 2 20 3" xfId="24733"/>
    <cellStyle name="Обычный 7 7 2 21" xfId="24734"/>
    <cellStyle name="Обычный 7 7 2 21 2" xfId="24735"/>
    <cellStyle name="Обычный 7 7 2 21 3" xfId="24736"/>
    <cellStyle name="Обычный 7 7 2 22" xfId="24737"/>
    <cellStyle name="Обычный 7 7 2 22 2" xfId="24738"/>
    <cellStyle name="Обычный 7 7 2 22 3" xfId="24739"/>
    <cellStyle name="Обычный 7 7 2 23" xfId="24740"/>
    <cellStyle name="Обычный 7 7 2 23 2" xfId="24741"/>
    <cellStyle name="Обычный 7 7 2 23 3" xfId="24742"/>
    <cellStyle name="Обычный 7 7 2 24" xfId="24743"/>
    <cellStyle name="Обычный 7 7 2 24 2" xfId="24744"/>
    <cellStyle name="Обычный 7 7 2 24 3" xfId="24745"/>
    <cellStyle name="Обычный 7 7 2 25" xfId="24746"/>
    <cellStyle name="Обычный 7 7 2 25 2" xfId="24747"/>
    <cellStyle name="Обычный 7 7 2 25 3" xfId="24748"/>
    <cellStyle name="Обычный 7 7 2 26" xfId="24749"/>
    <cellStyle name="Обычный 7 7 2 26 2" xfId="24750"/>
    <cellStyle name="Обычный 7 7 2 26 3" xfId="24751"/>
    <cellStyle name="Обычный 7 7 2 27" xfId="24752"/>
    <cellStyle name="Обычный 7 7 2 27 2" xfId="24753"/>
    <cellStyle name="Обычный 7 7 2 27 3" xfId="24754"/>
    <cellStyle name="Обычный 7 7 2 28" xfId="24755"/>
    <cellStyle name="Обычный 7 7 2 28 2" xfId="24756"/>
    <cellStyle name="Обычный 7 7 2 28 3" xfId="24757"/>
    <cellStyle name="Обычный 7 7 2 29" xfId="24758"/>
    <cellStyle name="Обычный 7 7 2 29 2" xfId="24759"/>
    <cellStyle name="Обычный 7 7 2 29 3" xfId="24760"/>
    <cellStyle name="Обычный 7 7 2 3" xfId="24761"/>
    <cellStyle name="Обычный 7 7 2 3 2" xfId="24762"/>
    <cellStyle name="Обычный 7 7 2 3 3" xfId="24763"/>
    <cellStyle name="Обычный 7 7 2 30" xfId="24764"/>
    <cellStyle name="Обычный 7 7 2 30 2" xfId="24765"/>
    <cellStyle name="Обычный 7 7 2 30 3" xfId="24766"/>
    <cellStyle name="Обычный 7 7 2 31" xfId="24767"/>
    <cellStyle name="Обычный 7 7 2 31 2" xfId="24768"/>
    <cellStyle name="Обычный 7 7 2 31 3" xfId="24769"/>
    <cellStyle name="Обычный 7 7 2 32" xfId="24770"/>
    <cellStyle name="Обычный 7 7 2 32 2" xfId="24771"/>
    <cellStyle name="Обычный 7 7 2 32 3" xfId="24772"/>
    <cellStyle name="Обычный 7 7 2 33" xfId="24773"/>
    <cellStyle name="Обычный 7 7 2 33 2" xfId="24774"/>
    <cellStyle name="Обычный 7 7 2 33 3" xfId="24775"/>
    <cellStyle name="Обычный 7 7 2 34" xfId="24776"/>
    <cellStyle name="Обычный 7 7 2 34 2" xfId="24777"/>
    <cellStyle name="Обычный 7 7 2 34 3" xfId="24778"/>
    <cellStyle name="Обычный 7 7 2 35" xfId="24779"/>
    <cellStyle name="Обычный 7 7 2 35 2" xfId="24780"/>
    <cellStyle name="Обычный 7 7 2 35 3" xfId="24781"/>
    <cellStyle name="Обычный 7 7 2 36" xfId="24782"/>
    <cellStyle name="Обычный 7 7 2 36 2" xfId="24783"/>
    <cellStyle name="Обычный 7 7 2 36 3" xfId="24784"/>
    <cellStyle name="Обычный 7 7 2 37" xfId="24785"/>
    <cellStyle name="Обычный 7 7 2 37 2" xfId="24786"/>
    <cellStyle name="Обычный 7 7 2 37 3" xfId="24787"/>
    <cellStyle name="Обычный 7 7 2 38" xfId="24788"/>
    <cellStyle name="Обычный 7 7 2 38 2" xfId="24789"/>
    <cellStyle name="Обычный 7 7 2 38 3" xfId="24790"/>
    <cellStyle name="Обычный 7 7 2 39" xfId="24791"/>
    <cellStyle name="Обычный 7 7 2 39 2" xfId="24792"/>
    <cellStyle name="Обычный 7 7 2 39 3" xfId="24793"/>
    <cellStyle name="Обычный 7 7 2 4" xfId="24794"/>
    <cellStyle name="Обычный 7 7 2 4 2" xfId="24795"/>
    <cellStyle name="Обычный 7 7 2 4 3" xfId="24796"/>
    <cellStyle name="Обычный 7 7 2 40" xfId="24797"/>
    <cellStyle name="Обычный 7 7 2 40 2" xfId="24798"/>
    <cellStyle name="Обычный 7 7 2 40 3" xfId="24799"/>
    <cellStyle name="Обычный 7 7 2 41" xfId="24800"/>
    <cellStyle name="Обычный 7 7 2 41 2" xfId="24801"/>
    <cellStyle name="Обычный 7 7 2 41 3" xfId="24802"/>
    <cellStyle name="Обычный 7 7 2 42" xfId="24803"/>
    <cellStyle name="Обычный 7 7 2 42 2" xfId="24804"/>
    <cellStyle name="Обычный 7 7 2 42 3" xfId="24805"/>
    <cellStyle name="Обычный 7 7 2 43" xfId="24806"/>
    <cellStyle name="Обычный 7 7 2 43 2" xfId="24807"/>
    <cellStyle name="Обычный 7 7 2 43 3" xfId="24808"/>
    <cellStyle name="Обычный 7 7 2 44" xfId="24809"/>
    <cellStyle name="Обычный 7 7 2 44 2" xfId="24810"/>
    <cellStyle name="Обычный 7 7 2 44 3" xfId="24811"/>
    <cellStyle name="Обычный 7 7 2 45" xfId="24812"/>
    <cellStyle name="Обычный 7 7 2 45 2" xfId="24813"/>
    <cellStyle name="Обычный 7 7 2 45 3" xfId="24814"/>
    <cellStyle name="Обычный 7 7 2 46" xfId="24815"/>
    <cellStyle name="Обычный 7 7 2 46 2" xfId="24816"/>
    <cellStyle name="Обычный 7 7 2 46 3" xfId="24817"/>
    <cellStyle name="Обычный 7 7 2 47" xfId="24818"/>
    <cellStyle name="Обычный 7 7 2 47 2" xfId="24819"/>
    <cellStyle name="Обычный 7 7 2 47 3" xfId="24820"/>
    <cellStyle name="Обычный 7 7 2 48" xfId="24821"/>
    <cellStyle name="Обычный 7 7 2 48 2" xfId="24822"/>
    <cellStyle name="Обычный 7 7 2 48 3" xfId="24823"/>
    <cellStyle name="Обычный 7 7 2 49" xfId="24824"/>
    <cellStyle name="Обычный 7 7 2 49 2" xfId="24825"/>
    <cellStyle name="Обычный 7 7 2 49 3" xfId="24826"/>
    <cellStyle name="Обычный 7 7 2 5" xfId="24827"/>
    <cellStyle name="Обычный 7 7 2 5 2" xfId="24828"/>
    <cellStyle name="Обычный 7 7 2 5 3" xfId="24829"/>
    <cellStyle name="Обычный 7 7 2 50" xfId="24830"/>
    <cellStyle name="Обычный 7 7 2 50 2" xfId="24831"/>
    <cellStyle name="Обычный 7 7 2 50 3" xfId="24832"/>
    <cellStyle name="Обычный 7 7 2 51" xfId="24833"/>
    <cellStyle name="Обычный 7 7 2 51 2" xfId="24834"/>
    <cellStyle name="Обычный 7 7 2 51 3" xfId="24835"/>
    <cellStyle name="Обычный 7 7 2 52" xfId="24836"/>
    <cellStyle name="Обычный 7 7 2 52 2" xfId="24837"/>
    <cellStyle name="Обычный 7 7 2 52 3" xfId="24838"/>
    <cellStyle name="Обычный 7 7 2 53" xfId="24839"/>
    <cellStyle name="Обычный 7 7 2 53 2" xfId="24840"/>
    <cellStyle name="Обычный 7 7 2 53 3" xfId="24841"/>
    <cellStyle name="Обычный 7 7 2 54" xfId="24842"/>
    <cellStyle name="Обычный 7 7 2 54 2" xfId="24843"/>
    <cellStyle name="Обычный 7 7 2 54 3" xfId="24844"/>
    <cellStyle name="Обычный 7 7 2 55" xfId="24845"/>
    <cellStyle name="Обычный 7 7 2 55 2" xfId="24846"/>
    <cellStyle name="Обычный 7 7 2 55 3" xfId="24847"/>
    <cellStyle name="Обычный 7 7 2 56" xfId="24848"/>
    <cellStyle name="Обычный 7 7 2 56 2" xfId="24849"/>
    <cellStyle name="Обычный 7 7 2 56 3" xfId="24850"/>
    <cellStyle name="Обычный 7 7 2 57" xfId="24851"/>
    <cellStyle name="Обычный 7 7 2 57 2" xfId="24852"/>
    <cellStyle name="Обычный 7 7 2 57 3" xfId="24853"/>
    <cellStyle name="Обычный 7 7 2 58" xfId="24854"/>
    <cellStyle name="Обычный 7 7 2 58 2" xfId="24855"/>
    <cellStyle name="Обычный 7 7 2 58 3" xfId="24856"/>
    <cellStyle name="Обычный 7 7 2 59" xfId="24857"/>
    <cellStyle name="Обычный 7 7 2 59 2" xfId="24858"/>
    <cellStyle name="Обычный 7 7 2 59 3" xfId="24859"/>
    <cellStyle name="Обычный 7 7 2 6" xfId="24860"/>
    <cellStyle name="Обычный 7 7 2 6 2" xfId="24861"/>
    <cellStyle name="Обычный 7 7 2 6 3" xfId="24862"/>
    <cellStyle name="Обычный 7 7 2 60" xfId="24863"/>
    <cellStyle name="Обычный 7 7 2 60 2" xfId="24864"/>
    <cellStyle name="Обычный 7 7 2 60 3" xfId="24865"/>
    <cellStyle name="Обычный 7 7 2 61" xfId="24866"/>
    <cellStyle name="Обычный 7 7 2 61 2" xfId="24867"/>
    <cellStyle name="Обычный 7 7 2 61 3" xfId="24868"/>
    <cellStyle name="Обычный 7 7 2 62" xfId="24869"/>
    <cellStyle name="Обычный 7 7 2 62 2" xfId="24870"/>
    <cellStyle name="Обычный 7 7 2 62 3" xfId="24871"/>
    <cellStyle name="Обычный 7 7 2 63" xfId="24872"/>
    <cellStyle name="Обычный 7 7 2 63 2" xfId="24873"/>
    <cellStyle name="Обычный 7 7 2 63 3" xfId="24874"/>
    <cellStyle name="Обычный 7 7 2 64" xfId="24875"/>
    <cellStyle name="Обычный 7 7 2 65" xfId="24876"/>
    <cellStyle name="Обычный 7 7 2 7" xfId="24877"/>
    <cellStyle name="Обычный 7 7 2 7 2" xfId="24878"/>
    <cellStyle name="Обычный 7 7 2 7 3" xfId="24879"/>
    <cellStyle name="Обычный 7 7 2 8" xfId="24880"/>
    <cellStyle name="Обычный 7 7 2 8 2" xfId="24881"/>
    <cellStyle name="Обычный 7 7 2 8 3" xfId="24882"/>
    <cellStyle name="Обычный 7 7 2 9" xfId="24883"/>
    <cellStyle name="Обычный 7 7 2 9 2" xfId="24884"/>
    <cellStyle name="Обычный 7 7 2 9 3" xfId="24885"/>
    <cellStyle name="Обычный 7 7 20" xfId="24886"/>
    <cellStyle name="Обычный 7 7 20 2" xfId="24887"/>
    <cellStyle name="Обычный 7 7 20 3" xfId="24888"/>
    <cellStyle name="Обычный 7 7 21" xfId="24889"/>
    <cellStyle name="Обычный 7 7 21 2" xfId="24890"/>
    <cellStyle name="Обычный 7 7 21 3" xfId="24891"/>
    <cellStyle name="Обычный 7 7 22" xfId="24892"/>
    <cellStyle name="Обычный 7 7 22 2" xfId="24893"/>
    <cellStyle name="Обычный 7 7 22 3" xfId="24894"/>
    <cellStyle name="Обычный 7 7 23" xfId="24895"/>
    <cellStyle name="Обычный 7 7 23 2" xfId="24896"/>
    <cellStyle name="Обычный 7 7 23 3" xfId="24897"/>
    <cellStyle name="Обычный 7 7 24" xfId="24898"/>
    <cellStyle name="Обычный 7 7 24 2" xfId="24899"/>
    <cellStyle name="Обычный 7 7 24 3" xfId="24900"/>
    <cellStyle name="Обычный 7 7 25" xfId="24901"/>
    <cellStyle name="Обычный 7 7 25 2" xfId="24902"/>
    <cellStyle name="Обычный 7 7 25 3" xfId="24903"/>
    <cellStyle name="Обычный 7 7 26" xfId="24904"/>
    <cellStyle name="Обычный 7 7 26 2" xfId="24905"/>
    <cellStyle name="Обычный 7 7 26 3" xfId="24906"/>
    <cellStyle name="Обычный 7 7 27" xfId="24907"/>
    <cellStyle name="Обычный 7 7 27 2" xfId="24908"/>
    <cellStyle name="Обычный 7 7 27 3" xfId="24909"/>
    <cellStyle name="Обычный 7 7 28" xfId="24910"/>
    <cellStyle name="Обычный 7 7 28 2" xfId="24911"/>
    <cellStyle name="Обычный 7 7 28 3" xfId="24912"/>
    <cellStyle name="Обычный 7 7 29" xfId="24913"/>
    <cellStyle name="Обычный 7 7 29 2" xfId="24914"/>
    <cellStyle name="Обычный 7 7 29 3" xfId="24915"/>
    <cellStyle name="Обычный 7 7 3" xfId="24916"/>
    <cellStyle name="Обычный 7 7 3 10" xfId="24917"/>
    <cellStyle name="Обычный 7 7 3 10 2" xfId="24918"/>
    <cellStyle name="Обычный 7 7 3 10 3" xfId="24919"/>
    <cellStyle name="Обычный 7 7 3 11" xfId="24920"/>
    <cellStyle name="Обычный 7 7 3 11 2" xfId="24921"/>
    <cellStyle name="Обычный 7 7 3 11 3" xfId="24922"/>
    <cellStyle name="Обычный 7 7 3 12" xfId="24923"/>
    <cellStyle name="Обычный 7 7 3 12 2" xfId="24924"/>
    <cellStyle name="Обычный 7 7 3 12 3" xfId="24925"/>
    <cellStyle name="Обычный 7 7 3 13" xfId="24926"/>
    <cellStyle name="Обычный 7 7 3 13 2" xfId="24927"/>
    <cellStyle name="Обычный 7 7 3 13 3" xfId="24928"/>
    <cellStyle name="Обычный 7 7 3 14" xfId="24929"/>
    <cellStyle name="Обычный 7 7 3 14 2" xfId="24930"/>
    <cellStyle name="Обычный 7 7 3 14 3" xfId="24931"/>
    <cellStyle name="Обычный 7 7 3 15" xfId="24932"/>
    <cellStyle name="Обычный 7 7 3 15 2" xfId="24933"/>
    <cellStyle name="Обычный 7 7 3 15 3" xfId="24934"/>
    <cellStyle name="Обычный 7 7 3 16" xfId="24935"/>
    <cellStyle name="Обычный 7 7 3 16 2" xfId="24936"/>
    <cellStyle name="Обычный 7 7 3 16 3" xfId="24937"/>
    <cellStyle name="Обычный 7 7 3 17" xfId="24938"/>
    <cellStyle name="Обычный 7 7 3 17 2" xfId="24939"/>
    <cellStyle name="Обычный 7 7 3 17 3" xfId="24940"/>
    <cellStyle name="Обычный 7 7 3 18" xfId="24941"/>
    <cellStyle name="Обычный 7 7 3 18 2" xfId="24942"/>
    <cellStyle name="Обычный 7 7 3 18 3" xfId="24943"/>
    <cellStyle name="Обычный 7 7 3 19" xfId="24944"/>
    <cellStyle name="Обычный 7 7 3 19 2" xfId="24945"/>
    <cellStyle name="Обычный 7 7 3 19 3" xfId="24946"/>
    <cellStyle name="Обычный 7 7 3 2" xfId="24947"/>
    <cellStyle name="Обычный 7 7 3 2 2" xfId="24948"/>
    <cellStyle name="Обычный 7 7 3 2 3" xfId="24949"/>
    <cellStyle name="Обычный 7 7 3 20" xfId="24950"/>
    <cellStyle name="Обычный 7 7 3 20 2" xfId="24951"/>
    <cellStyle name="Обычный 7 7 3 20 3" xfId="24952"/>
    <cellStyle name="Обычный 7 7 3 21" xfId="24953"/>
    <cellStyle name="Обычный 7 7 3 21 2" xfId="24954"/>
    <cellStyle name="Обычный 7 7 3 21 3" xfId="24955"/>
    <cellStyle name="Обычный 7 7 3 22" xfId="24956"/>
    <cellStyle name="Обычный 7 7 3 22 2" xfId="24957"/>
    <cellStyle name="Обычный 7 7 3 22 3" xfId="24958"/>
    <cellStyle name="Обычный 7 7 3 23" xfId="24959"/>
    <cellStyle name="Обычный 7 7 3 23 2" xfId="24960"/>
    <cellStyle name="Обычный 7 7 3 23 3" xfId="24961"/>
    <cellStyle name="Обычный 7 7 3 24" xfId="24962"/>
    <cellStyle name="Обычный 7 7 3 24 2" xfId="24963"/>
    <cellStyle name="Обычный 7 7 3 24 3" xfId="24964"/>
    <cellStyle name="Обычный 7 7 3 25" xfId="24965"/>
    <cellStyle name="Обычный 7 7 3 25 2" xfId="24966"/>
    <cellStyle name="Обычный 7 7 3 25 3" xfId="24967"/>
    <cellStyle name="Обычный 7 7 3 26" xfId="24968"/>
    <cellStyle name="Обычный 7 7 3 26 2" xfId="24969"/>
    <cellStyle name="Обычный 7 7 3 26 3" xfId="24970"/>
    <cellStyle name="Обычный 7 7 3 27" xfId="24971"/>
    <cellStyle name="Обычный 7 7 3 27 2" xfId="24972"/>
    <cellStyle name="Обычный 7 7 3 27 3" xfId="24973"/>
    <cellStyle name="Обычный 7 7 3 28" xfId="24974"/>
    <cellStyle name="Обычный 7 7 3 28 2" xfId="24975"/>
    <cellStyle name="Обычный 7 7 3 28 3" xfId="24976"/>
    <cellStyle name="Обычный 7 7 3 29" xfId="24977"/>
    <cellStyle name="Обычный 7 7 3 29 2" xfId="24978"/>
    <cellStyle name="Обычный 7 7 3 29 3" xfId="24979"/>
    <cellStyle name="Обычный 7 7 3 3" xfId="24980"/>
    <cellStyle name="Обычный 7 7 3 3 2" xfId="24981"/>
    <cellStyle name="Обычный 7 7 3 3 3" xfId="24982"/>
    <cellStyle name="Обычный 7 7 3 30" xfId="24983"/>
    <cellStyle name="Обычный 7 7 3 30 2" xfId="24984"/>
    <cellStyle name="Обычный 7 7 3 30 3" xfId="24985"/>
    <cellStyle name="Обычный 7 7 3 31" xfId="24986"/>
    <cellStyle name="Обычный 7 7 3 31 2" xfId="24987"/>
    <cellStyle name="Обычный 7 7 3 31 3" xfId="24988"/>
    <cellStyle name="Обычный 7 7 3 32" xfId="24989"/>
    <cellStyle name="Обычный 7 7 3 32 2" xfId="24990"/>
    <cellStyle name="Обычный 7 7 3 32 3" xfId="24991"/>
    <cellStyle name="Обычный 7 7 3 33" xfId="24992"/>
    <cellStyle name="Обычный 7 7 3 33 2" xfId="24993"/>
    <cellStyle name="Обычный 7 7 3 33 3" xfId="24994"/>
    <cellStyle name="Обычный 7 7 3 34" xfId="24995"/>
    <cellStyle name="Обычный 7 7 3 34 2" xfId="24996"/>
    <cellStyle name="Обычный 7 7 3 34 3" xfId="24997"/>
    <cellStyle name="Обычный 7 7 3 35" xfId="24998"/>
    <cellStyle name="Обычный 7 7 3 35 2" xfId="24999"/>
    <cellStyle name="Обычный 7 7 3 35 3" xfId="25000"/>
    <cellStyle name="Обычный 7 7 3 36" xfId="25001"/>
    <cellStyle name="Обычный 7 7 3 36 2" xfId="25002"/>
    <cellStyle name="Обычный 7 7 3 36 3" xfId="25003"/>
    <cellStyle name="Обычный 7 7 3 37" xfId="25004"/>
    <cellStyle name="Обычный 7 7 3 37 2" xfId="25005"/>
    <cellStyle name="Обычный 7 7 3 37 3" xfId="25006"/>
    <cellStyle name="Обычный 7 7 3 38" xfId="25007"/>
    <cellStyle name="Обычный 7 7 3 38 2" xfId="25008"/>
    <cellStyle name="Обычный 7 7 3 38 3" xfId="25009"/>
    <cellStyle name="Обычный 7 7 3 39" xfId="25010"/>
    <cellStyle name="Обычный 7 7 3 39 2" xfId="25011"/>
    <cellStyle name="Обычный 7 7 3 39 3" xfId="25012"/>
    <cellStyle name="Обычный 7 7 3 4" xfId="25013"/>
    <cellStyle name="Обычный 7 7 3 4 2" xfId="25014"/>
    <cellStyle name="Обычный 7 7 3 4 3" xfId="25015"/>
    <cellStyle name="Обычный 7 7 3 40" xfId="25016"/>
    <cellStyle name="Обычный 7 7 3 40 2" xfId="25017"/>
    <cellStyle name="Обычный 7 7 3 40 3" xfId="25018"/>
    <cellStyle name="Обычный 7 7 3 41" xfId="25019"/>
    <cellStyle name="Обычный 7 7 3 41 2" xfId="25020"/>
    <cellStyle name="Обычный 7 7 3 41 3" xfId="25021"/>
    <cellStyle name="Обычный 7 7 3 42" xfId="25022"/>
    <cellStyle name="Обычный 7 7 3 42 2" xfId="25023"/>
    <cellStyle name="Обычный 7 7 3 42 3" xfId="25024"/>
    <cellStyle name="Обычный 7 7 3 43" xfId="25025"/>
    <cellStyle name="Обычный 7 7 3 43 2" xfId="25026"/>
    <cellStyle name="Обычный 7 7 3 43 3" xfId="25027"/>
    <cellStyle name="Обычный 7 7 3 44" xfId="25028"/>
    <cellStyle name="Обычный 7 7 3 44 2" xfId="25029"/>
    <cellStyle name="Обычный 7 7 3 44 3" xfId="25030"/>
    <cellStyle name="Обычный 7 7 3 45" xfId="25031"/>
    <cellStyle name="Обычный 7 7 3 45 2" xfId="25032"/>
    <cellStyle name="Обычный 7 7 3 45 3" xfId="25033"/>
    <cellStyle name="Обычный 7 7 3 46" xfId="25034"/>
    <cellStyle name="Обычный 7 7 3 46 2" xfId="25035"/>
    <cellStyle name="Обычный 7 7 3 46 3" xfId="25036"/>
    <cellStyle name="Обычный 7 7 3 47" xfId="25037"/>
    <cellStyle name="Обычный 7 7 3 47 2" xfId="25038"/>
    <cellStyle name="Обычный 7 7 3 47 3" xfId="25039"/>
    <cellStyle name="Обычный 7 7 3 48" xfId="25040"/>
    <cellStyle name="Обычный 7 7 3 48 2" xfId="25041"/>
    <cellStyle name="Обычный 7 7 3 48 3" xfId="25042"/>
    <cellStyle name="Обычный 7 7 3 49" xfId="25043"/>
    <cellStyle name="Обычный 7 7 3 49 2" xfId="25044"/>
    <cellStyle name="Обычный 7 7 3 49 3" xfId="25045"/>
    <cellStyle name="Обычный 7 7 3 5" xfId="25046"/>
    <cellStyle name="Обычный 7 7 3 5 2" xfId="25047"/>
    <cellStyle name="Обычный 7 7 3 5 3" xfId="25048"/>
    <cellStyle name="Обычный 7 7 3 50" xfId="25049"/>
    <cellStyle name="Обычный 7 7 3 50 2" xfId="25050"/>
    <cellStyle name="Обычный 7 7 3 50 3" xfId="25051"/>
    <cellStyle name="Обычный 7 7 3 51" xfId="25052"/>
    <cellStyle name="Обычный 7 7 3 51 2" xfId="25053"/>
    <cellStyle name="Обычный 7 7 3 51 3" xfId="25054"/>
    <cellStyle name="Обычный 7 7 3 52" xfId="25055"/>
    <cellStyle name="Обычный 7 7 3 52 2" xfId="25056"/>
    <cellStyle name="Обычный 7 7 3 52 3" xfId="25057"/>
    <cellStyle name="Обычный 7 7 3 53" xfId="25058"/>
    <cellStyle name="Обычный 7 7 3 53 2" xfId="25059"/>
    <cellStyle name="Обычный 7 7 3 53 3" xfId="25060"/>
    <cellStyle name="Обычный 7 7 3 54" xfId="25061"/>
    <cellStyle name="Обычный 7 7 3 54 2" xfId="25062"/>
    <cellStyle name="Обычный 7 7 3 54 3" xfId="25063"/>
    <cellStyle name="Обычный 7 7 3 55" xfId="25064"/>
    <cellStyle name="Обычный 7 7 3 55 2" xfId="25065"/>
    <cellStyle name="Обычный 7 7 3 55 3" xfId="25066"/>
    <cellStyle name="Обычный 7 7 3 56" xfId="25067"/>
    <cellStyle name="Обычный 7 7 3 56 2" xfId="25068"/>
    <cellStyle name="Обычный 7 7 3 56 3" xfId="25069"/>
    <cellStyle name="Обычный 7 7 3 57" xfId="25070"/>
    <cellStyle name="Обычный 7 7 3 57 2" xfId="25071"/>
    <cellStyle name="Обычный 7 7 3 57 3" xfId="25072"/>
    <cellStyle name="Обычный 7 7 3 58" xfId="25073"/>
    <cellStyle name="Обычный 7 7 3 58 2" xfId="25074"/>
    <cellStyle name="Обычный 7 7 3 58 3" xfId="25075"/>
    <cellStyle name="Обычный 7 7 3 59" xfId="25076"/>
    <cellStyle name="Обычный 7 7 3 59 2" xfId="25077"/>
    <cellStyle name="Обычный 7 7 3 59 3" xfId="25078"/>
    <cellStyle name="Обычный 7 7 3 6" xfId="25079"/>
    <cellStyle name="Обычный 7 7 3 6 2" xfId="25080"/>
    <cellStyle name="Обычный 7 7 3 6 3" xfId="25081"/>
    <cellStyle name="Обычный 7 7 3 60" xfId="25082"/>
    <cellStyle name="Обычный 7 7 3 60 2" xfId="25083"/>
    <cellStyle name="Обычный 7 7 3 60 3" xfId="25084"/>
    <cellStyle name="Обычный 7 7 3 61" xfId="25085"/>
    <cellStyle name="Обычный 7 7 3 61 2" xfId="25086"/>
    <cellStyle name="Обычный 7 7 3 61 3" xfId="25087"/>
    <cellStyle name="Обычный 7 7 3 62" xfId="25088"/>
    <cellStyle name="Обычный 7 7 3 62 2" xfId="25089"/>
    <cellStyle name="Обычный 7 7 3 62 3" xfId="25090"/>
    <cellStyle name="Обычный 7 7 3 63" xfId="25091"/>
    <cellStyle name="Обычный 7 7 3 63 2" xfId="25092"/>
    <cellStyle name="Обычный 7 7 3 63 3" xfId="25093"/>
    <cellStyle name="Обычный 7 7 3 64" xfId="25094"/>
    <cellStyle name="Обычный 7 7 3 65" xfId="25095"/>
    <cellStyle name="Обычный 7 7 3 7" xfId="25096"/>
    <cellStyle name="Обычный 7 7 3 7 2" xfId="25097"/>
    <cellStyle name="Обычный 7 7 3 7 3" xfId="25098"/>
    <cellStyle name="Обычный 7 7 3 8" xfId="25099"/>
    <cellStyle name="Обычный 7 7 3 8 2" xfId="25100"/>
    <cellStyle name="Обычный 7 7 3 8 3" xfId="25101"/>
    <cellStyle name="Обычный 7 7 3 9" xfId="25102"/>
    <cellStyle name="Обычный 7 7 3 9 2" xfId="25103"/>
    <cellStyle name="Обычный 7 7 3 9 3" xfId="25104"/>
    <cellStyle name="Обычный 7 7 30" xfId="25105"/>
    <cellStyle name="Обычный 7 7 30 2" xfId="25106"/>
    <cellStyle name="Обычный 7 7 30 3" xfId="25107"/>
    <cellStyle name="Обычный 7 7 31" xfId="25108"/>
    <cellStyle name="Обычный 7 7 31 2" xfId="25109"/>
    <cellStyle name="Обычный 7 7 31 3" xfId="25110"/>
    <cellStyle name="Обычный 7 7 32" xfId="25111"/>
    <cellStyle name="Обычный 7 7 32 2" xfId="25112"/>
    <cellStyle name="Обычный 7 7 32 3" xfId="25113"/>
    <cellStyle name="Обычный 7 7 33" xfId="25114"/>
    <cellStyle name="Обычный 7 7 33 2" xfId="25115"/>
    <cellStyle name="Обычный 7 7 33 3" xfId="25116"/>
    <cellStyle name="Обычный 7 7 34" xfId="25117"/>
    <cellStyle name="Обычный 7 7 34 2" xfId="25118"/>
    <cellStyle name="Обычный 7 7 34 3" xfId="25119"/>
    <cellStyle name="Обычный 7 7 35" xfId="25120"/>
    <cellStyle name="Обычный 7 7 35 2" xfId="25121"/>
    <cellStyle name="Обычный 7 7 35 3" xfId="25122"/>
    <cellStyle name="Обычный 7 7 36" xfId="25123"/>
    <cellStyle name="Обычный 7 7 36 2" xfId="25124"/>
    <cellStyle name="Обычный 7 7 36 3" xfId="25125"/>
    <cellStyle name="Обычный 7 7 37" xfId="25126"/>
    <cellStyle name="Обычный 7 7 37 2" xfId="25127"/>
    <cellStyle name="Обычный 7 7 37 3" xfId="25128"/>
    <cellStyle name="Обычный 7 7 38" xfId="25129"/>
    <cellStyle name="Обычный 7 7 38 2" xfId="25130"/>
    <cellStyle name="Обычный 7 7 38 3" xfId="25131"/>
    <cellStyle name="Обычный 7 7 39" xfId="25132"/>
    <cellStyle name="Обычный 7 7 39 2" xfId="25133"/>
    <cellStyle name="Обычный 7 7 39 3" xfId="25134"/>
    <cellStyle name="Обычный 7 7 4" xfId="25135"/>
    <cellStyle name="Обычный 7 7 4 10" xfId="25136"/>
    <cellStyle name="Обычный 7 7 4 10 2" xfId="25137"/>
    <cellStyle name="Обычный 7 7 4 10 3" xfId="25138"/>
    <cellStyle name="Обычный 7 7 4 11" xfId="25139"/>
    <cellStyle name="Обычный 7 7 4 11 2" xfId="25140"/>
    <cellStyle name="Обычный 7 7 4 11 3" xfId="25141"/>
    <cellStyle name="Обычный 7 7 4 12" xfId="25142"/>
    <cellStyle name="Обычный 7 7 4 12 2" xfId="25143"/>
    <cellStyle name="Обычный 7 7 4 12 3" xfId="25144"/>
    <cellStyle name="Обычный 7 7 4 13" xfId="25145"/>
    <cellStyle name="Обычный 7 7 4 13 2" xfId="25146"/>
    <cellStyle name="Обычный 7 7 4 13 3" xfId="25147"/>
    <cellStyle name="Обычный 7 7 4 14" xfId="25148"/>
    <cellStyle name="Обычный 7 7 4 14 2" xfId="25149"/>
    <cellStyle name="Обычный 7 7 4 14 3" xfId="25150"/>
    <cellStyle name="Обычный 7 7 4 15" xfId="25151"/>
    <cellStyle name="Обычный 7 7 4 15 2" xfId="25152"/>
    <cellStyle name="Обычный 7 7 4 15 3" xfId="25153"/>
    <cellStyle name="Обычный 7 7 4 16" xfId="25154"/>
    <cellStyle name="Обычный 7 7 4 16 2" xfId="25155"/>
    <cellStyle name="Обычный 7 7 4 16 3" xfId="25156"/>
    <cellStyle name="Обычный 7 7 4 17" xfId="25157"/>
    <cellStyle name="Обычный 7 7 4 17 2" xfId="25158"/>
    <cellStyle name="Обычный 7 7 4 17 3" xfId="25159"/>
    <cellStyle name="Обычный 7 7 4 18" xfId="25160"/>
    <cellStyle name="Обычный 7 7 4 18 2" xfId="25161"/>
    <cellStyle name="Обычный 7 7 4 18 3" xfId="25162"/>
    <cellStyle name="Обычный 7 7 4 19" xfId="25163"/>
    <cellStyle name="Обычный 7 7 4 19 2" xfId="25164"/>
    <cellStyle name="Обычный 7 7 4 19 3" xfId="25165"/>
    <cellStyle name="Обычный 7 7 4 2" xfId="25166"/>
    <cellStyle name="Обычный 7 7 4 2 2" xfId="25167"/>
    <cellStyle name="Обычный 7 7 4 2 3" xfId="25168"/>
    <cellStyle name="Обычный 7 7 4 20" xfId="25169"/>
    <cellStyle name="Обычный 7 7 4 20 2" xfId="25170"/>
    <cellStyle name="Обычный 7 7 4 20 3" xfId="25171"/>
    <cellStyle name="Обычный 7 7 4 21" xfId="25172"/>
    <cellStyle name="Обычный 7 7 4 21 2" xfId="25173"/>
    <cellStyle name="Обычный 7 7 4 21 3" xfId="25174"/>
    <cellStyle name="Обычный 7 7 4 22" xfId="25175"/>
    <cellStyle name="Обычный 7 7 4 22 2" xfId="25176"/>
    <cellStyle name="Обычный 7 7 4 22 3" xfId="25177"/>
    <cellStyle name="Обычный 7 7 4 23" xfId="25178"/>
    <cellStyle name="Обычный 7 7 4 23 2" xfId="25179"/>
    <cellStyle name="Обычный 7 7 4 23 3" xfId="25180"/>
    <cellStyle name="Обычный 7 7 4 24" xfId="25181"/>
    <cellStyle name="Обычный 7 7 4 24 2" xfId="25182"/>
    <cellStyle name="Обычный 7 7 4 24 3" xfId="25183"/>
    <cellStyle name="Обычный 7 7 4 25" xfId="25184"/>
    <cellStyle name="Обычный 7 7 4 25 2" xfId="25185"/>
    <cellStyle name="Обычный 7 7 4 25 3" xfId="25186"/>
    <cellStyle name="Обычный 7 7 4 26" xfId="25187"/>
    <cellStyle name="Обычный 7 7 4 26 2" xfId="25188"/>
    <cellStyle name="Обычный 7 7 4 26 3" xfId="25189"/>
    <cellStyle name="Обычный 7 7 4 27" xfId="25190"/>
    <cellStyle name="Обычный 7 7 4 27 2" xfId="25191"/>
    <cellStyle name="Обычный 7 7 4 27 3" xfId="25192"/>
    <cellStyle name="Обычный 7 7 4 28" xfId="25193"/>
    <cellStyle name="Обычный 7 7 4 28 2" xfId="25194"/>
    <cellStyle name="Обычный 7 7 4 28 3" xfId="25195"/>
    <cellStyle name="Обычный 7 7 4 29" xfId="25196"/>
    <cellStyle name="Обычный 7 7 4 29 2" xfId="25197"/>
    <cellStyle name="Обычный 7 7 4 29 3" xfId="25198"/>
    <cellStyle name="Обычный 7 7 4 3" xfId="25199"/>
    <cellStyle name="Обычный 7 7 4 3 2" xfId="25200"/>
    <cellStyle name="Обычный 7 7 4 3 3" xfId="25201"/>
    <cellStyle name="Обычный 7 7 4 30" xfId="25202"/>
    <cellStyle name="Обычный 7 7 4 30 2" xfId="25203"/>
    <cellStyle name="Обычный 7 7 4 30 3" xfId="25204"/>
    <cellStyle name="Обычный 7 7 4 31" xfId="25205"/>
    <cellStyle name="Обычный 7 7 4 31 2" xfId="25206"/>
    <cellStyle name="Обычный 7 7 4 31 3" xfId="25207"/>
    <cellStyle name="Обычный 7 7 4 32" xfId="25208"/>
    <cellStyle name="Обычный 7 7 4 32 2" xfId="25209"/>
    <cellStyle name="Обычный 7 7 4 32 3" xfId="25210"/>
    <cellStyle name="Обычный 7 7 4 33" xfId="25211"/>
    <cellStyle name="Обычный 7 7 4 33 2" xfId="25212"/>
    <cellStyle name="Обычный 7 7 4 33 3" xfId="25213"/>
    <cellStyle name="Обычный 7 7 4 34" xfId="25214"/>
    <cellStyle name="Обычный 7 7 4 34 2" xfId="25215"/>
    <cellStyle name="Обычный 7 7 4 34 3" xfId="25216"/>
    <cellStyle name="Обычный 7 7 4 35" xfId="25217"/>
    <cellStyle name="Обычный 7 7 4 35 2" xfId="25218"/>
    <cellStyle name="Обычный 7 7 4 35 3" xfId="25219"/>
    <cellStyle name="Обычный 7 7 4 36" xfId="25220"/>
    <cellStyle name="Обычный 7 7 4 36 2" xfId="25221"/>
    <cellStyle name="Обычный 7 7 4 36 3" xfId="25222"/>
    <cellStyle name="Обычный 7 7 4 37" xfId="25223"/>
    <cellStyle name="Обычный 7 7 4 37 2" xfId="25224"/>
    <cellStyle name="Обычный 7 7 4 37 3" xfId="25225"/>
    <cellStyle name="Обычный 7 7 4 38" xfId="25226"/>
    <cellStyle name="Обычный 7 7 4 38 2" xfId="25227"/>
    <cellStyle name="Обычный 7 7 4 38 3" xfId="25228"/>
    <cellStyle name="Обычный 7 7 4 39" xfId="25229"/>
    <cellStyle name="Обычный 7 7 4 39 2" xfId="25230"/>
    <cellStyle name="Обычный 7 7 4 39 3" xfId="25231"/>
    <cellStyle name="Обычный 7 7 4 4" xfId="25232"/>
    <cellStyle name="Обычный 7 7 4 4 2" xfId="25233"/>
    <cellStyle name="Обычный 7 7 4 4 3" xfId="25234"/>
    <cellStyle name="Обычный 7 7 4 40" xfId="25235"/>
    <cellStyle name="Обычный 7 7 4 40 2" xfId="25236"/>
    <cellStyle name="Обычный 7 7 4 40 3" xfId="25237"/>
    <cellStyle name="Обычный 7 7 4 41" xfId="25238"/>
    <cellStyle name="Обычный 7 7 4 41 2" xfId="25239"/>
    <cellStyle name="Обычный 7 7 4 41 3" xfId="25240"/>
    <cellStyle name="Обычный 7 7 4 42" xfId="25241"/>
    <cellStyle name="Обычный 7 7 4 42 2" xfId="25242"/>
    <cellStyle name="Обычный 7 7 4 42 3" xfId="25243"/>
    <cellStyle name="Обычный 7 7 4 43" xfId="25244"/>
    <cellStyle name="Обычный 7 7 4 43 2" xfId="25245"/>
    <cellStyle name="Обычный 7 7 4 43 3" xfId="25246"/>
    <cellStyle name="Обычный 7 7 4 44" xfId="25247"/>
    <cellStyle name="Обычный 7 7 4 44 2" xfId="25248"/>
    <cellStyle name="Обычный 7 7 4 44 3" xfId="25249"/>
    <cellStyle name="Обычный 7 7 4 45" xfId="25250"/>
    <cellStyle name="Обычный 7 7 4 45 2" xfId="25251"/>
    <cellStyle name="Обычный 7 7 4 45 3" xfId="25252"/>
    <cellStyle name="Обычный 7 7 4 46" xfId="25253"/>
    <cellStyle name="Обычный 7 7 4 46 2" xfId="25254"/>
    <cellStyle name="Обычный 7 7 4 46 3" xfId="25255"/>
    <cellStyle name="Обычный 7 7 4 47" xfId="25256"/>
    <cellStyle name="Обычный 7 7 4 47 2" xfId="25257"/>
    <cellStyle name="Обычный 7 7 4 47 3" xfId="25258"/>
    <cellStyle name="Обычный 7 7 4 48" xfId="25259"/>
    <cellStyle name="Обычный 7 7 4 48 2" xfId="25260"/>
    <cellStyle name="Обычный 7 7 4 48 3" xfId="25261"/>
    <cellStyle name="Обычный 7 7 4 49" xfId="25262"/>
    <cellStyle name="Обычный 7 7 4 49 2" xfId="25263"/>
    <cellStyle name="Обычный 7 7 4 49 3" xfId="25264"/>
    <cellStyle name="Обычный 7 7 4 5" xfId="25265"/>
    <cellStyle name="Обычный 7 7 4 5 2" xfId="25266"/>
    <cellStyle name="Обычный 7 7 4 5 3" xfId="25267"/>
    <cellStyle name="Обычный 7 7 4 50" xfId="25268"/>
    <cellStyle name="Обычный 7 7 4 50 2" xfId="25269"/>
    <cellStyle name="Обычный 7 7 4 50 3" xfId="25270"/>
    <cellStyle name="Обычный 7 7 4 51" xfId="25271"/>
    <cellStyle name="Обычный 7 7 4 51 2" xfId="25272"/>
    <cellStyle name="Обычный 7 7 4 51 3" xfId="25273"/>
    <cellStyle name="Обычный 7 7 4 52" xfId="25274"/>
    <cellStyle name="Обычный 7 7 4 52 2" xfId="25275"/>
    <cellStyle name="Обычный 7 7 4 52 3" xfId="25276"/>
    <cellStyle name="Обычный 7 7 4 53" xfId="25277"/>
    <cellStyle name="Обычный 7 7 4 53 2" xfId="25278"/>
    <cellStyle name="Обычный 7 7 4 53 3" xfId="25279"/>
    <cellStyle name="Обычный 7 7 4 54" xfId="25280"/>
    <cellStyle name="Обычный 7 7 4 54 2" xfId="25281"/>
    <cellStyle name="Обычный 7 7 4 54 3" xfId="25282"/>
    <cellStyle name="Обычный 7 7 4 55" xfId="25283"/>
    <cellStyle name="Обычный 7 7 4 55 2" xfId="25284"/>
    <cellStyle name="Обычный 7 7 4 55 3" xfId="25285"/>
    <cellStyle name="Обычный 7 7 4 56" xfId="25286"/>
    <cellStyle name="Обычный 7 7 4 56 2" xfId="25287"/>
    <cellStyle name="Обычный 7 7 4 56 3" xfId="25288"/>
    <cellStyle name="Обычный 7 7 4 57" xfId="25289"/>
    <cellStyle name="Обычный 7 7 4 57 2" xfId="25290"/>
    <cellStyle name="Обычный 7 7 4 57 3" xfId="25291"/>
    <cellStyle name="Обычный 7 7 4 58" xfId="25292"/>
    <cellStyle name="Обычный 7 7 4 58 2" xfId="25293"/>
    <cellStyle name="Обычный 7 7 4 58 3" xfId="25294"/>
    <cellStyle name="Обычный 7 7 4 59" xfId="25295"/>
    <cellStyle name="Обычный 7 7 4 59 2" xfId="25296"/>
    <cellStyle name="Обычный 7 7 4 59 3" xfId="25297"/>
    <cellStyle name="Обычный 7 7 4 6" xfId="25298"/>
    <cellStyle name="Обычный 7 7 4 6 2" xfId="25299"/>
    <cellStyle name="Обычный 7 7 4 6 3" xfId="25300"/>
    <cellStyle name="Обычный 7 7 4 60" xfId="25301"/>
    <cellStyle name="Обычный 7 7 4 60 2" xfId="25302"/>
    <cellStyle name="Обычный 7 7 4 60 3" xfId="25303"/>
    <cellStyle name="Обычный 7 7 4 61" xfId="25304"/>
    <cellStyle name="Обычный 7 7 4 61 2" xfId="25305"/>
    <cellStyle name="Обычный 7 7 4 61 3" xfId="25306"/>
    <cellStyle name="Обычный 7 7 4 62" xfId="25307"/>
    <cellStyle name="Обычный 7 7 4 62 2" xfId="25308"/>
    <cellStyle name="Обычный 7 7 4 62 3" xfId="25309"/>
    <cellStyle name="Обычный 7 7 4 63" xfId="25310"/>
    <cellStyle name="Обычный 7 7 4 63 2" xfId="25311"/>
    <cellStyle name="Обычный 7 7 4 63 3" xfId="25312"/>
    <cellStyle name="Обычный 7 7 4 64" xfId="25313"/>
    <cellStyle name="Обычный 7 7 4 65" xfId="25314"/>
    <cellStyle name="Обычный 7 7 4 7" xfId="25315"/>
    <cellStyle name="Обычный 7 7 4 7 2" xfId="25316"/>
    <cellStyle name="Обычный 7 7 4 7 3" xfId="25317"/>
    <cellStyle name="Обычный 7 7 4 8" xfId="25318"/>
    <cellStyle name="Обычный 7 7 4 8 2" xfId="25319"/>
    <cellStyle name="Обычный 7 7 4 8 3" xfId="25320"/>
    <cellStyle name="Обычный 7 7 4 9" xfId="25321"/>
    <cellStyle name="Обычный 7 7 4 9 2" xfId="25322"/>
    <cellStyle name="Обычный 7 7 4 9 3" xfId="25323"/>
    <cellStyle name="Обычный 7 7 40" xfId="25324"/>
    <cellStyle name="Обычный 7 7 40 2" xfId="25325"/>
    <cellStyle name="Обычный 7 7 40 3" xfId="25326"/>
    <cellStyle name="Обычный 7 7 41" xfId="25327"/>
    <cellStyle name="Обычный 7 7 41 2" xfId="25328"/>
    <cellStyle name="Обычный 7 7 41 3" xfId="25329"/>
    <cellStyle name="Обычный 7 7 42" xfId="25330"/>
    <cellStyle name="Обычный 7 7 42 2" xfId="25331"/>
    <cellStyle name="Обычный 7 7 42 3" xfId="25332"/>
    <cellStyle name="Обычный 7 7 43" xfId="25333"/>
    <cellStyle name="Обычный 7 7 43 2" xfId="25334"/>
    <cellStyle name="Обычный 7 7 43 3" xfId="25335"/>
    <cellStyle name="Обычный 7 7 44" xfId="25336"/>
    <cellStyle name="Обычный 7 7 44 2" xfId="25337"/>
    <cellStyle name="Обычный 7 7 44 3" xfId="25338"/>
    <cellStyle name="Обычный 7 7 45" xfId="25339"/>
    <cellStyle name="Обычный 7 7 45 2" xfId="25340"/>
    <cellStyle name="Обычный 7 7 45 3" xfId="25341"/>
    <cellStyle name="Обычный 7 7 46" xfId="25342"/>
    <cellStyle name="Обычный 7 7 46 2" xfId="25343"/>
    <cellStyle name="Обычный 7 7 46 3" xfId="25344"/>
    <cellStyle name="Обычный 7 7 47" xfId="25345"/>
    <cellStyle name="Обычный 7 7 47 2" xfId="25346"/>
    <cellStyle name="Обычный 7 7 47 3" xfId="25347"/>
    <cellStyle name="Обычный 7 7 48" xfId="25348"/>
    <cellStyle name="Обычный 7 7 48 2" xfId="25349"/>
    <cellStyle name="Обычный 7 7 48 3" xfId="25350"/>
    <cellStyle name="Обычный 7 7 49" xfId="25351"/>
    <cellStyle name="Обычный 7 7 49 2" xfId="25352"/>
    <cellStyle name="Обычный 7 7 49 3" xfId="25353"/>
    <cellStyle name="Обычный 7 7 5" xfId="25354"/>
    <cellStyle name="Обычный 7 7 5 10" xfId="25355"/>
    <cellStyle name="Обычный 7 7 5 10 2" xfId="25356"/>
    <cellStyle name="Обычный 7 7 5 10 3" xfId="25357"/>
    <cellStyle name="Обычный 7 7 5 11" xfId="25358"/>
    <cellStyle name="Обычный 7 7 5 11 2" xfId="25359"/>
    <cellStyle name="Обычный 7 7 5 11 3" xfId="25360"/>
    <cellStyle name="Обычный 7 7 5 12" xfId="25361"/>
    <cellStyle name="Обычный 7 7 5 12 2" xfId="25362"/>
    <cellStyle name="Обычный 7 7 5 12 3" xfId="25363"/>
    <cellStyle name="Обычный 7 7 5 13" xfId="25364"/>
    <cellStyle name="Обычный 7 7 5 13 2" xfId="25365"/>
    <cellStyle name="Обычный 7 7 5 13 3" xfId="25366"/>
    <cellStyle name="Обычный 7 7 5 14" xfId="25367"/>
    <cellStyle name="Обычный 7 7 5 14 2" xfId="25368"/>
    <cellStyle name="Обычный 7 7 5 14 3" xfId="25369"/>
    <cellStyle name="Обычный 7 7 5 15" xfId="25370"/>
    <cellStyle name="Обычный 7 7 5 15 2" xfId="25371"/>
    <cellStyle name="Обычный 7 7 5 15 3" xfId="25372"/>
    <cellStyle name="Обычный 7 7 5 16" xfId="25373"/>
    <cellStyle name="Обычный 7 7 5 16 2" xfId="25374"/>
    <cellStyle name="Обычный 7 7 5 16 3" xfId="25375"/>
    <cellStyle name="Обычный 7 7 5 17" xfId="25376"/>
    <cellStyle name="Обычный 7 7 5 17 2" xfId="25377"/>
    <cellStyle name="Обычный 7 7 5 17 3" xfId="25378"/>
    <cellStyle name="Обычный 7 7 5 18" xfId="25379"/>
    <cellStyle name="Обычный 7 7 5 18 2" xfId="25380"/>
    <cellStyle name="Обычный 7 7 5 18 3" xfId="25381"/>
    <cellStyle name="Обычный 7 7 5 19" xfId="25382"/>
    <cellStyle name="Обычный 7 7 5 19 2" xfId="25383"/>
    <cellStyle name="Обычный 7 7 5 19 3" xfId="25384"/>
    <cellStyle name="Обычный 7 7 5 2" xfId="25385"/>
    <cellStyle name="Обычный 7 7 5 2 2" xfId="25386"/>
    <cellStyle name="Обычный 7 7 5 2 3" xfId="25387"/>
    <cellStyle name="Обычный 7 7 5 20" xfId="25388"/>
    <cellStyle name="Обычный 7 7 5 20 2" xfId="25389"/>
    <cellStyle name="Обычный 7 7 5 20 3" xfId="25390"/>
    <cellStyle name="Обычный 7 7 5 21" xfId="25391"/>
    <cellStyle name="Обычный 7 7 5 21 2" xfId="25392"/>
    <cellStyle name="Обычный 7 7 5 21 3" xfId="25393"/>
    <cellStyle name="Обычный 7 7 5 22" xfId="25394"/>
    <cellStyle name="Обычный 7 7 5 22 2" xfId="25395"/>
    <cellStyle name="Обычный 7 7 5 22 3" xfId="25396"/>
    <cellStyle name="Обычный 7 7 5 23" xfId="25397"/>
    <cellStyle name="Обычный 7 7 5 23 2" xfId="25398"/>
    <cellStyle name="Обычный 7 7 5 23 3" xfId="25399"/>
    <cellStyle name="Обычный 7 7 5 24" xfId="25400"/>
    <cellStyle name="Обычный 7 7 5 24 2" xfId="25401"/>
    <cellStyle name="Обычный 7 7 5 24 3" xfId="25402"/>
    <cellStyle name="Обычный 7 7 5 25" xfId="25403"/>
    <cellStyle name="Обычный 7 7 5 25 2" xfId="25404"/>
    <cellStyle name="Обычный 7 7 5 25 3" xfId="25405"/>
    <cellStyle name="Обычный 7 7 5 26" xfId="25406"/>
    <cellStyle name="Обычный 7 7 5 26 2" xfId="25407"/>
    <cellStyle name="Обычный 7 7 5 26 3" xfId="25408"/>
    <cellStyle name="Обычный 7 7 5 27" xfId="25409"/>
    <cellStyle name="Обычный 7 7 5 27 2" xfId="25410"/>
    <cellStyle name="Обычный 7 7 5 27 3" xfId="25411"/>
    <cellStyle name="Обычный 7 7 5 28" xfId="25412"/>
    <cellStyle name="Обычный 7 7 5 28 2" xfId="25413"/>
    <cellStyle name="Обычный 7 7 5 28 3" xfId="25414"/>
    <cellStyle name="Обычный 7 7 5 29" xfId="25415"/>
    <cellStyle name="Обычный 7 7 5 29 2" xfId="25416"/>
    <cellStyle name="Обычный 7 7 5 29 3" xfId="25417"/>
    <cellStyle name="Обычный 7 7 5 3" xfId="25418"/>
    <cellStyle name="Обычный 7 7 5 3 2" xfId="25419"/>
    <cellStyle name="Обычный 7 7 5 3 3" xfId="25420"/>
    <cellStyle name="Обычный 7 7 5 30" xfId="25421"/>
    <cellStyle name="Обычный 7 7 5 30 2" xfId="25422"/>
    <cellStyle name="Обычный 7 7 5 30 3" xfId="25423"/>
    <cellStyle name="Обычный 7 7 5 31" xfId="25424"/>
    <cellStyle name="Обычный 7 7 5 31 2" xfId="25425"/>
    <cellStyle name="Обычный 7 7 5 31 3" xfId="25426"/>
    <cellStyle name="Обычный 7 7 5 32" xfId="25427"/>
    <cellStyle name="Обычный 7 7 5 32 2" xfId="25428"/>
    <cellStyle name="Обычный 7 7 5 32 3" xfId="25429"/>
    <cellStyle name="Обычный 7 7 5 33" xfId="25430"/>
    <cellStyle name="Обычный 7 7 5 33 2" xfId="25431"/>
    <cellStyle name="Обычный 7 7 5 33 3" xfId="25432"/>
    <cellStyle name="Обычный 7 7 5 34" xfId="25433"/>
    <cellStyle name="Обычный 7 7 5 34 2" xfId="25434"/>
    <cellStyle name="Обычный 7 7 5 34 3" xfId="25435"/>
    <cellStyle name="Обычный 7 7 5 35" xfId="25436"/>
    <cellStyle name="Обычный 7 7 5 35 2" xfId="25437"/>
    <cellStyle name="Обычный 7 7 5 35 3" xfId="25438"/>
    <cellStyle name="Обычный 7 7 5 36" xfId="25439"/>
    <cellStyle name="Обычный 7 7 5 36 2" xfId="25440"/>
    <cellStyle name="Обычный 7 7 5 36 3" xfId="25441"/>
    <cellStyle name="Обычный 7 7 5 37" xfId="25442"/>
    <cellStyle name="Обычный 7 7 5 37 2" xfId="25443"/>
    <cellStyle name="Обычный 7 7 5 37 3" xfId="25444"/>
    <cellStyle name="Обычный 7 7 5 38" xfId="25445"/>
    <cellStyle name="Обычный 7 7 5 38 2" xfId="25446"/>
    <cellStyle name="Обычный 7 7 5 38 3" xfId="25447"/>
    <cellStyle name="Обычный 7 7 5 39" xfId="25448"/>
    <cellStyle name="Обычный 7 7 5 39 2" xfId="25449"/>
    <cellStyle name="Обычный 7 7 5 39 3" xfId="25450"/>
    <cellStyle name="Обычный 7 7 5 4" xfId="25451"/>
    <cellStyle name="Обычный 7 7 5 4 2" xfId="25452"/>
    <cellStyle name="Обычный 7 7 5 4 3" xfId="25453"/>
    <cellStyle name="Обычный 7 7 5 40" xfId="25454"/>
    <cellStyle name="Обычный 7 7 5 40 2" xfId="25455"/>
    <cellStyle name="Обычный 7 7 5 40 3" xfId="25456"/>
    <cellStyle name="Обычный 7 7 5 41" xfId="25457"/>
    <cellStyle name="Обычный 7 7 5 41 2" xfId="25458"/>
    <cellStyle name="Обычный 7 7 5 41 3" xfId="25459"/>
    <cellStyle name="Обычный 7 7 5 42" xfId="25460"/>
    <cellStyle name="Обычный 7 7 5 42 2" xfId="25461"/>
    <cellStyle name="Обычный 7 7 5 42 3" xfId="25462"/>
    <cellStyle name="Обычный 7 7 5 43" xfId="25463"/>
    <cellStyle name="Обычный 7 7 5 43 2" xfId="25464"/>
    <cellStyle name="Обычный 7 7 5 43 3" xfId="25465"/>
    <cellStyle name="Обычный 7 7 5 44" xfId="25466"/>
    <cellStyle name="Обычный 7 7 5 44 2" xfId="25467"/>
    <cellStyle name="Обычный 7 7 5 44 3" xfId="25468"/>
    <cellStyle name="Обычный 7 7 5 45" xfId="25469"/>
    <cellStyle name="Обычный 7 7 5 45 2" xfId="25470"/>
    <cellStyle name="Обычный 7 7 5 45 3" xfId="25471"/>
    <cellStyle name="Обычный 7 7 5 46" xfId="25472"/>
    <cellStyle name="Обычный 7 7 5 46 2" xfId="25473"/>
    <cellStyle name="Обычный 7 7 5 46 3" xfId="25474"/>
    <cellStyle name="Обычный 7 7 5 47" xfId="25475"/>
    <cellStyle name="Обычный 7 7 5 47 2" xfId="25476"/>
    <cellStyle name="Обычный 7 7 5 47 3" xfId="25477"/>
    <cellStyle name="Обычный 7 7 5 48" xfId="25478"/>
    <cellStyle name="Обычный 7 7 5 48 2" xfId="25479"/>
    <cellStyle name="Обычный 7 7 5 48 3" xfId="25480"/>
    <cellStyle name="Обычный 7 7 5 49" xfId="25481"/>
    <cellStyle name="Обычный 7 7 5 49 2" xfId="25482"/>
    <cellStyle name="Обычный 7 7 5 49 3" xfId="25483"/>
    <cellStyle name="Обычный 7 7 5 5" xfId="25484"/>
    <cellStyle name="Обычный 7 7 5 5 2" xfId="25485"/>
    <cellStyle name="Обычный 7 7 5 5 3" xfId="25486"/>
    <cellStyle name="Обычный 7 7 5 50" xfId="25487"/>
    <cellStyle name="Обычный 7 7 5 50 2" xfId="25488"/>
    <cellStyle name="Обычный 7 7 5 50 3" xfId="25489"/>
    <cellStyle name="Обычный 7 7 5 51" xfId="25490"/>
    <cellStyle name="Обычный 7 7 5 51 2" xfId="25491"/>
    <cellStyle name="Обычный 7 7 5 51 3" xfId="25492"/>
    <cellStyle name="Обычный 7 7 5 52" xfId="25493"/>
    <cellStyle name="Обычный 7 7 5 52 2" xfId="25494"/>
    <cellStyle name="Обычный 7 7 5 52 3" xfId="25495"/>
    <cellStyle name="Обычный 7 7 5 53" xfId="25496"/>
    <cellStyle name="Обычный 7 7 5 53 2" xfId="25497"/>
    <cellStyle name="Обычный 7 7 5 53 3" xfId="25498"/>
    <cellStyle name="Обычный 7 7 5 54" xfId="25499"/>
    <cellStyle name="Обычный 7 7 5 54 2" xfId="25500"/>
    <cellStyle name="Обычный 7 7 5 54 3" xfId="25501"/>
    <cellStyle name="Обычный 7 7 5 55" xfId="25502"/>
    <cellStyle name="Обычный 7 7 5 55 2" xfId="25503"/>
    <cellStyle name="Обычный 7 7 5 55 3" xfId="25504"/>
    <cellStyle name="Обычный 7 7 5 56" xfId="25505"/>
    <cellStyle name="Обычный 7 7 5 56 2" xfId="25506"/>
    <cellStyle name="Обычный 7 7 5 56 3" xfId="25507"/>
    <cellStyle name="Обычный 7 7 5 57" xfId="25508"/>
    <cellStyle name="Обычный 7 7 5 57 2" xfId="25509"/>
    <cellStyle name="Обычный 7 7 5 57 3" xfId="25510"/>
    <cellStyle name="Обычный 7 7 5 58" xfId="25511"/>
    <cellStyle name="Обычный 7 7 5 58 2" xfId="25512"/>
    <cellStyle name="Обычный 7 7 5 58 3" xfId="25513"/>
    <cellStyle name="Обычный 7 7 5 59" xfId="25514"/>
    <cellStyle name="Обычный 7 7 5 59 2" xfId="25515"/>
    <cellStyle name="Обычный 7 7 5 59 3" xfId="25516"/>
    <cellStyle name="Обычный 7 7 5 6" xfId="25517"/>
    <cellStyle name="Обычный 7 7 5 6 2" xfId="25518"/>
    <cellStyle name="Обычный 7 7 5 6 3" xfId="25519"/>
    <cellStyle name="Обычный 7 7 5 60" xfId="25520"/>
    <cellStyle name="Обычный 7 7 5 60 2" xfId="25521"/>
    <cellStyle name="Обычный 7 7 5 60 3" xfId="25522"/>
    <cellStyle name="Обычный 7 7 5 61" xfId="25523"/>
    <cellStyle name="Обычный 7 7 5 61 2" xfId="25524"/>
    <cellStyle name="Обычный 7 7 5 61 3" xfId="25525"/>
    <cellStyle name="Обычный 7 7 5 62" xfId="25526"/>
    <cellStyle name="Обычный 7 7 5 62 2" xfId="25527"/>
    <cellStyle name="Обычный 7 7 5 62 3" xfId="25528"/>
    <cellStyle name="Обычный 7 7 5 63" xfId="25529"/>
    <cellStyle name="Обычный 7 7 5 63 2" xfId="25530"/>
    <cellStyle name="Обычный 7 7 5 63 3" xfId="25531"/>
    <cellStyle name="Обычный 7 7 5 64" xfId="25532"/>
    <cellStyle name="Обычный 7 7 5 65" xfId="25533"/>
    <cellStyle name="Обычный 7 7 5 7" xfId="25534"/>
    <cellStyle name="Обычный 7 7 5 7 2" xfId="25535"/>
    <cellStyle name="Обычный 7 7 5 7 3" xfId="25536"/>
    <cellStyle name="Обычный 7 7 5 8" xfId="25537"/>
    <cellStyle name="Обычный 7 7 5 8 2" xfId="25538"/>
    <cellStyle name="Обычный 7 7 5 8 3" xfId="25539"/>
    <cellStyle name="Обычный 7 7 5 9" xfId="25540"/>
    <cellStyle name="Обычный 7 7 5 9 2" xfId="25541"/>
    <cellStyle name="Обычный 7 7 5 9 3" xfId="25542"/>
    <cellStyle name="Обычный 7 7 50" xfId="25543"/>
    <cellStyle name="Обычный 7 7 50 2" xfId="25544"/>
    <cellStyle name="Обычный 7 7 50 3" xfId="25545"/>
    <cellStyle name="Обычный 7 7 51" xfId="25546"/>
    <cellStyle name="Обычный 7 7 51 2" xfId="25547"/>
    <cellStyle name="Обычный 7 7 51 3" xfId="25548"/>
    <cellStyle name="Обычный 7 7 52" xfId="25549"/>
    <cellStyle name="Обычный 7 7 52 2" xfId="25550"/>
    <cellStyle name="Обычный 7 7 52 3" xfId="25551"/>
    <cellStyle name="Обычный 7 7 53" xfId="25552"/>
    <cellStyle name="Обычный 7 7 53 2" xfId="25553"/>
    <cellStyle name="Обычный 7 7 53 3" xfId="25554"/>
    <cellStyle name="Обычный 7 7 54" xfId="25555"/>
    <cellStyle name="Обычный 7 7 54 2" xfId="25556"/>
    <cellStyle name="Обычный 7 7 54 3" xfId="25557"/>
    <cellStyle name="Обычный 7 7 55" xfId="25558"/>
    <cellStyle name="Обычный 7 7 55 2" xfId="25559"/>
    <cellStyle name="Обычный 7 7 55 3" xfId="25560"/>
    <cellStyle name="Обычный 7 7 56" xfId="25561"/>
    <cellStyle name="Обычный 7 7 56 2" xfId="25562"/>
    <cellStyle name="Обычный 7 7 56 3" xfId="25563"/>
    <cellStyle name="Обычный 7 7 57" xfId="25564"/>
    <cellStyle name="Обычный 7 7 57 2" xfId="25565"/>
    <cellStyle name="Обычный 7 7 57 3" xfId="25566"/>
    <cellStyle name="Обычный 7 7 58" xfId="25567"/>
    <cellStyle name="Обычный 7 7 58 2" xfId="25568"/>
    <cellStyle name="Обычный 7 7 58 3" xfId="25569"/>
    <cellStyle name="Обычный 7 7 59" xfId="25570"/>
    <cellStyle name="Обычный 7 7 59 2" xfId="25571"/>
    <cellStyle name="Обычный 7 7 59 3" xfId="25572"/>
    <cellStyle name="Обычный 7 7 6" xfId="25573"/>
    <cellStyle name="Обычный 7 7 6 10" xfId="25574"/>
    <cellStyle name="Обычный 7 7 6 10 2" xfId="25575"/>
    <cellStyle name="Обычный 7 7 6 10 3" xfId="25576"/>
    <cellStyle name="Обычный 7 7 6 11" xfId="25577"/>
    <cellStyle name="Обычный 7 7 6 11 2" xfId="25578"/>
    <cellStyle name="Обычный 7 7 6 11 3" xfId="25579"/>
    <cellStyle name="Обычный 7 7 6 12" xfId="25580"/>
    <cellStyle name="Обычный 7 7 6 12 2" xfId="25581"/>
    <cellStyle name="Обычный 7 7 6 12 3" xfId="25582"/>
    <cellStyle name="Обычный 7 7 6 13" xfId="25583"/>
    <cellStyle name="Обычный 7 7 6 13 2" xfId="25584"/>
    <cellStyle name="Обычный 7 7 6 13 3" xfId="25585"/>
    <cellStyle name="Обычный 7 7 6 14" xfId="25586"/>
    <cellStyle name="Обычный 7 7 6 14 2" xfId="25587"/>
    <cellStyle name="Обычный 7 7 6 14 3" xfId="25588"/>
    <cellStyle name="Обычный 7 7 6 15" xfId="25589"/>
    <cellStyle name="Обычный 7 7 6 15 2" xfId="25590"/>
    <cellStyle name="Обычный 7 7 6 15 3" xfId="25591"/>
    <cellStyle name="Обычный 7 7 6 16" xfId="25592"/>
    <cellStyle name="Обычный 7 7 6 16 2" xfId="25593"/>
    <cellStyle name="Обычный 7 7 6 16 3" xfId="25594"/>
    <cellStyle name="Обычный 7 7 6 17" xfId="25595"/>
    <cellStyle name="Обычный 7 7 6 17 2" xfId="25596"/>
    <cellStyle name="Обычный 7 7 6 17 3" xfId="25597"/>
    <cellStyle name="Обычный 7 7 6 18" xfId="25598"/>
    <cellStyle name="Обычный 7 7 6 18 2" xfId="25599"/>
    <cellStyle name="Обычный 7 7 6 18 3" xfId="25600"/>
    <cellStyle name="Обычный 7 7 6 19" xfId="25601"/>
    <cellStyle name="Обычный 7 7 6 19 2" xfId="25602"/>
    <cellStyle name="Обычный 7 7 6 19 3" xfId="25603"/>
    <cellStyle name="Обычный 7 7 6 2" xfId="25604"/>
    <cellStyle name="Обычный 7 7 6 2 2" xfId="25605"/>
    <cellStyle name="Обычный 7 7 6 2 3" xfId="25606"/>
    <cellStyle name="Обычный 7 7 6 20" xfId="25607"/>
    <cellStyle name="Обычный 7 7 6 20 2" xfId="25608"/>
    <cellStyle name="Обычный 7 7 6 20 3" xfId="25609"/>
    <cellStyle name="Обычный 7 7 6 21" xfId="25610"/>
    <cellStyle name="Обычный 7 7 6 21 2" xfId="25611"/>
    <cellStyle name="Обычный 7 7 6 21 3" xfId="25612"/>
    <cellStyle name="Обычный 7 7 6 22" xfId="25613"/>
    <cellStyle name="Обычный 7 7 6 22 2" xfId="25614"/>
    <cellStyle name="Обычный 7 7 6 22 3" xfId="25615"/>
    <cellStyle name="Обычный 7 7 6 23" xfId="25616"/>
    <cellStyle name="Обычный 7 7 6 23 2" xfId="25617"/>
    <cellStyle name="Обычный 7 7 6 23 3" xfId="25618"/>
    <cellStyle name="Обычный 7 7 6 24" xfId="25619"/>
    <cellStyle name="Обычный 7 7 6 24 2" xfId="25620"/>
    <cellStyle name="Обычный 7 7 6 24 3" xfId="25621"/>
    <cellStyle name="Обычный 7 7 6 25" xfId="25622"/>
    <cellStyle name="Обычный 7 7 6 25 2" xfId="25623"/>
    <cellStyle name="Обычный 7 7 6 25 3" xfId="25624"/>
    <cellStyle name="Обычный 7 7 6 26" xfId="25625"/>
    <cellStyle name="Обычный 7 7 6 26 2" xfId="25626"/>
    <cellStyle name="Обычный 7 7 6 26 3" xfId="25627"/>
    <cellStyle name="Обычный 7 7 6 27" xfId="25628"/>
    <cellStyle name="Обычный 7 7 6 27 2" xfId="25629"/>
    <cellStyle name="Обычный 7 7 6 27 3" xfId="25630"/>
    <cellStyle name="Обычный 7 7 6 28" xfId="25631"/>
    <cellStyle name="Обычный 7 7 6 28 2" xfId="25632"/>
    <cellStyle name="Обычный 7 7 6 28 3" xfId="25633"/>
    <cellStyle name="Обычный 7 7 6 29" xfId="25634"/>
    <cellStyle name="Обычный 7 7 6 29 2" xfId="25635"/>
    <cellStyle name="Обычный 7 7 6 29 3" xfId="25636"/>
    <cellStyle name="Обычный 7 7 6 3" xfId="25637"/>
    <cellStyle name="Обычный 7 7 6 3 2" xfId="25638"/>
    <cellStyle name="Обычный 7 7 6 3 3" xfId="25639"/>
    <cellStyle name="Обычный 7 7 6 30" xfId="25640"/>
    <cellStyle name="Обычный 7 7 6 30 2" xfId="25641"/>
    <cellStyle name="Обычный 7 7 6 30 3" xfId="25642"/>
    <cellStyle name="Обычный 7 7 6 31" xfId="25643"/>
    <cellStyle name="Обычный 7 7 6 31 2" xfId="25644"/>
    <cellStyle name="Обычный 7 7 6 31 3" xfId="25645"/>
    <cellStyle name="Обычный 7 7 6 32" xfId="25646"/>
    <cellStyle name="Обычный 7 7 6 32 2" xfId="25647"/>
    <cellStyle name="Обычный 7 7 6 32 3" xfId="25648"/>
    <cellStyle name="Обычный 7 7 6 33" xfId="25649"/>
    <cellStyle name="Обычный 7 7 6 33 2" xfId="25650"/>
    <cellStyle name="Обычный 7 7 6 33 3" xfId="25651"/>
    <cellStyle name="Обычный 7 7 6 34" xfId="25652"/>
    <cellStyle name="Обычный 7 7 6 34 2" xfId="25653"/>
    <cellStyle name="Обычный 7 7 6 34 3" xfId="25654"/>
    <cellStyle name="Обычный 7 7 6 35" xfId="25655"/>
    <cellStyle name="Обычный 7 7 6 35 2" xfId="25656"/>
    <cellStyle name="Обычный 7 7 6 35 3" xfId="25657"/>
    <cellStyle name="Обычный 7 7 6 36" xfId="25658"/>
    <cellStyle name="Обычный 7 7 6 36 2" xfId="25659"/>
    <cellStyle name="Обычный 7 7 6 36 3" xfId="25660"/>
    <cellStyle name="Обычный 7 7 6 37" xfId="25661"/>
    <cellStyle name="Обычный 7 7 6 37 2" xfId="25662"/>
    <cellStyle name="Обычный 7 7 6 37 3" xfId="25663"/>
    <cellStyle name="Обычный 7 7 6 38" xfId="25664"/>
    <cellStyle name="Обычный 7 7 6 38 2" xfId="25665"/>
    <cellStyle name="Обычный 7 7 6 38 3" xfId="25666"/>
    <cellStyle name="Обычный 7 7 6 39" xfId="25667"/>
    <cellStyle name="Обычный 7 7 6 39 2" xfId="25668"/>
    <cellStyle name="Обычный 7 7 6 39 3" xfId="25669"/>
    <cellStyle name="Обычный 7 7 6 4" xfId="25670"/>
    <cellStyle name="Обычный 7 7 6 4 2" xfId="25671"/>
    <cellStyle name="Обычный 7 7 6 4 3" xfId="25672"/>
    <cellStyle name="Обычный 7 7 6 40" xfId="25673"/>
    <cellStyle name="Обычный 7 7 6 40 2" xfId="25674"/>
    <cellStyle name="Обычный 7 7 6 40 3" xfId="25675"/>
    <cellStyle name="Обычный 7 7 6 41" xfId="25676"/>
    <cellStyle name="Обычный 7 7 6 41 2" xfId="25677"/>
    <cellStyle name="Обычный 7 7 6 41 3" xfId="25678"/>
    <cellStyle name="Обычный 7 7 6 42" xfId="25679"/>
    <cellStyle name="Обычный 7 7 6 42 2" xfId="25680"/>
    <cellStyle name="Обычный 7 7 6 42 3" xfId="25681"/>
    <cellStyle name="Обычный 7 7 6 43" xfId="25682"/>
    <cellStyle name="Обычный 7 7 6 43 2" xfId="25683"/>
    <cellStyle name="Обычный 7 7 6 43 3" xfId="25684"/>
    <cellStyle name="Обычный 7 7 6 44" xfId="25685"/>
    <cellStyle name="Обычный 7 7 6 44 2" xfId="25686"/>
    <cellStyle name="Обычный 7 7 6 44 3" xfId="25687"/>
    <cellStyle name="Обычный 7 7 6 45" xfId="25688"/>
    <cellStyle name="Обычный 7 7 6 45 2" xfId="25689"/>
    <cellStyle name="Обычный 7 7 6 45 3" xfId="25690"/>
    <cellStyle name="Обычный 7 7 6 46" xfId="25691"/>
    <cellStyle name="Обычный 7 7 6 46 2" xfId="25692"/>
    <cellStyle name="Обычный 7 7 6 46 3" xfId="25693"/>
    <cellStyle name="Обычный 7 7 6 47" xfId="25694"/>
    <cellStyle name="Обычный 7 7 6 47 2" xfId="25695"/>
    <cellStyle name="Обычный 7 7 6 47 3" xfId="25696"/>
    <cellStyle name="Обычный 7 7 6 48" xfId="25697"/>
    <cellStyle name="Обычный 7 7 6 48 2" xfId="25698"/>
    <cellStyle name="Обычный 7 7 6 48 3" xfId="25699"/>
    <cellStyle name="Обычный 7 7 6 49" xfId="25700"/>
    <cellStyle name="Обычный 7 7 6 49 2" xfId="25701"/>
    <cellStyle name="Обычный 7 7 6 49 3" xfId="25702"/>
    <cellStyle name="Обычный 7 7 6 5" xfId="25703"/>
    <cellStyle name="Обычный 7 7 6 5 2" xfId="25704"/>
    <cellStyle name="Обычный 7 7 6 5 3" xfId="25705"/>
    <cellStyle name="Обычный 7 7 6 50" xfId="25706"/>
    <cellStyle name="Обычный 7 7 6 50 2" xfId="25707"/>
    <cellStyle name="Обычный 7 7 6 50 3" xfId="25708"/>
    <cellStyle name="Обычный 7 7 6 51" xfId="25709"/>
    <cellStyle name="Обычный 7 7 6 51 2" xfId="25710"/>
    <cellStyle name="Обычный 7 7 6 51 3" xfId="25711"/>
    <cellStyle name="Обычный 7 7 6 52" xfId="25712"/>
    <cellStyle name="Обычный 7 7 6 52 2" xfId="25713"/>
    <cellStyle name="Обычный 7 7 6 52 3" xfId="25714"/>
    <cellStyle name="Обычный 7 7 6 53" xfId="25715"/>
    <cellStyle name="Обычный 7 7 6 53 2" xfId="25716"/>
    <cellStyle name="Обычный 7 7 6 53 3" xfId="25717"/>
    <cellStyle name="Обычный 7 7 6 54" xfId="25718"/>
    <cellStyle name="Обычный 7 7 6 54 2" xfId="25719"/>
    <cellStyle name="Обычный 7 7 6 54 3" xfId="25720"/>
    <cellStyle name="Обычный 7 7 6 55" xfId="25721"/>
    <cellStyle name="Обычный 7 7 6 55 2" xfId="25722"/>
    <cellStyle name="Обычный 7 7 6 55 3" xfId="25723"/>
    <cellStyle name="Обычный 7 7 6 56" xfId="25724"/>
    <cellStyle name="Обычный 7 7 6 56 2" xfId="25725"/>
    <cellStyle name="Обычный 7 7 6 56 3" xfId="25726"/>
    <cellStyle name="Обычный 7 7 6 57" xfId="25727"/>
    <cellStyle name="Обычный 7 7 6 57 2" xfId="25728"/>
    <cellStyle name="Обычный 7 7 6 57 3" xfId="25729"/>
    <cellStyle name="Обычный 7 7 6 58" xfId="25730"/>
    <cellStyle name="Обычный 7 7 6 58 2" xfId="25731"/>
    <cellStyle name="Обычный 7 7 6 58 3" xfId="25732"/>
    <cellStyle name="Обычный 7 7 6 59" xfId="25733"/>
    <cellStyle name="Обычный 7 7 6 59 2" xfId="25734"/>
    <cellStyle name="Обычный 7 7 6 59 3" xfId="25735"/>
    <cellStyle name="Обычный 7 7 6 6" xfId="25736"/>
    <cellStyle name="Обычный 7 7 6 6 2" xfId="25737"/>
    <cellStyle name="Обычный 7 7 6 6 3" xfId="25738"/>
    <cellStyle name="Обычный 7 7 6 60" xfId="25739"/>
    <cellStyle name="Обычный 7 7 6 60 2" xfId="25740"/>
    <cellStyle name="Обычный 7 7 6 60 3" xfId="25741"/>
    <cellStyle name="Обычный 7 7 6 61" xfId="25742"/>
    <cellStyle name="Обычный 7 7 6 61 2" xfId="25743"/>
    <cellStyle name="Обычный 7 7 6 61 3" xfId="25744"/>
    <cellStyle name="Обычный 7 7 6 62" xfId="25745"/>
    <cellStyle name="Обычный 7 7 6 62 2" xfId="25746"/>
    <cellStyle name="Обычный 7 7 6 62 3" xfId="25747"/>
    <cellStyle name="Обычный 7 7 6 63" xfId="25748"/>
    <cellStyle name="Обычный 7 7 6 63 2" xfId="25749"/>
    <cellStyle name="Обычный 7 7 6 63 3" xfId="25750"/>
    <cellStyle name="Обычный 7 7 6 64" xfId="25751"/>
    <cellStyle name="Обычный 7 7 6 65" xfId="25752"/>
    <cellStyle name="Обычный 7 7 6 7" xfId="25753"/>
    <cellStyle name="Обычный 7 7 6 7 2" xfId="25754"/>
    <cellStyle name="Обычный 7 7 6 7 3" xfId="25755"/>
    <cellStyle name="Обычный 7 7 6 8" xfId="25756"/>
    <cellStyle name="Обычный 7 7 6 8 2" xfId="25757"/>
    <cellStyle name="Обычный 7 7 6 8 3" xfId="25758"/>
    <cellStyle name="Обычный 7 7 6 9" xfId="25759"/>
    <cellStyle name="Обычный 7 7 6 9 2" xfId="25760"/>
    <cellStyle name="Обычный 7 7 6 9 3" xfId="25761"/>
    <cellStyle name="Обычный 7 7 60" xfId="25762"/>
    <cellStyle name="Обычный 7 7 60 2" xfId="25763"/>
    <cellStyle name="Обычный 7 7 60 3" xfId="25764"/>
    <cellStyle name="Обычный 7 7 61" xfId="25765"/>
    <cellStyle name="Обычный 7 7 61 2" xfId="25766"/>
    <cellStyle name="Обычный 7 7 61 3" xfId="25767"/>
    <cellStyle name="Обычный 7 7 62" xfId="25768"/>
    <cellStyle name="Обычный 7 7 62 2" xfId="25769"/>
    <cellStyle name="Обычный 7 7 62 3" xfId="25770"/>
    <cellStyle name="Обычный 7 7 63" xfId="25771"/>
    <cellStyle name="Обычный 7 7 63 2" xfId="25772"/>
    <cellStyle name="Обычный 7 7 63 3" xfId="25773"/>
    <cellStyle name="Обычный 7 7 64" xfId="25774"/>
    <cellStyle name="Обычный 7 7 64 2" xfId="25775"/>
    <cellStyle name="Обычный 7 7 64 3" xfId="25776"/>
    <cellStyle name="Обычный 7 7 65" xfId="25777"/>
    <cellStyle name="Обычный 7 7 65 2" xfId="25778"/>
    <cellStyle name="Обычный 7 7 65 3" xfId="25779"/>
    <cellStyle name="Обычный 7 7 66" xfId="25780"/>
    <cellStyle name="Обычный 7 7 66 2" xfId="25781"/>
    <cellStyle name="Обычный 7 7 66 3" xfId="25782"/>
    <cellStyle name="Обычный 7 7 67" xfId="25783"/>
    <cellStyle name="Обычный 7 7 67 2" xfId="25784"/>
    <cellStyle name="Обычный 7 7 67 3" xfId="25785"/>
    <cellStyle name="Обычный 7 7 68" xfId="25786"/>
    <cellStyle name="Обычный 7 7 68 2" xfId="25787"/>
    <cellStyle name="Обычный 7 7 68 3" xfId="25788"/>
    <cellStyle name="Обычный 7 7 69" xfId="25789"/>
    <cellStyle name="Обычный 7 7 69 2" xfId="25790"/>
    <cellStyle name="Обычный 7 7 69 3" xfId="25791"/>
    <cellStyle name="Обычный 7 7 7" xfId="25792"/>
    <cellStyle name="Обычный 7 7 7 10" xfId="25793"/>
    <cellStyle name="Обычный 7 7 7 10 2" xfId="25794"/>
    <cellStyle name="Обычный 7 7 7 10 3" xfId="25795"/>
    <cellStyle name="Обычный 7 7 7 11" xfId="25796"/>
    <cellStyle name="Обычный 7 7 7 11 2" xfId="25797"/>
    <cellStyle name="Обычный 7 7 7 11 3" xfId="25798"/>
    <cellStyle name="Обычный 7 7 7 12" xfId="25799"/>
    <cellStyle name="Обычный 7 7 7 12 2" xfId="25800"/>
    <cellStyle name="Обычный 7 7 7 12 3" xfId="25801"/>
    <cellStyle name="Обычный 7 7 7 13" xfId="25802"/>
    <cellStyle name="Обычный 7 7 7 13 2" xfId="25803"/>
    <cellStyle name="Обычный 7 7 7 13 3" xfId="25804"/>
    <cellStyle name="Обычный 7 7 7 14" xfId="25805"/>
    <cellStyle name="Обычный 7 7 7 14 2" xfId="25806"/>
    <cellStyle name="Обычный 7 7 7 14 3" xfId="25807"/>
    <cellStyle name="Обычный 7 7 7 15" xfId="25808"/>
    <cellStyle name="Обычный 7 7 7 15 2" xfId="25809"/>
    <cellStyle name="Обычный 7 7 7 15 3" xfId="25810"/>
    <cellStyle name="Обычный 7 7 7 16" xfId="25811"/>
    <cellStyle name="Обычный 7 7 7 16 2" xfId="25812"/>
    <cellStyle name="Обычный 7 7 7 16 3" xfId="25813"/>
    <cellStyle name="Обычный 7 7 7 17" xfId="25814"/>
    <cellStyle name="Обычный 7 7 7 17 2" xfId="25815"/>
    <cellStyle name="Обычный 7 7 7 17 3" xfId="25816"/>
    <cellStyle name="Обычный 7 7 7 18" xfId="25817"/>
    <cellStyle name="Обычный 7 7 7 18 2" xfId="25818"/>
    <cellStyle name="Обычный 7 7 7 18 3" xfId="25819"/>
    <cellStyle name="Обычный 7 7 7 19" xfId="25820"/>
    <cellStyle name="Обычный 7 7 7 19 2" xfId="25821"/>
    <cellStyle name="Обычный 7 7 7 19 3" xfId="25822"/>
    <cellStyle name="Обычный 7 7 7 2" xfId="25823"/>
    <cellStyle name="Обычный 7 7 7 2 2" xfId="25824"/>
    <cellStyle name="Обычный 7 7 7 2 3" xfId="25825"/>
    <cellStyle name="Обычный 7 7 7 20" xfId="25826"/>
    <cellStyle name="Обычный 7 7 7 20 2" xfId="25827"/>
    <cellStyle name="Обычный 7 7 7 20 3" xfId="25828"/>
    <cellStyle name="Обычный 7 7 7 21" xfId="25829"/>
    <cellStyle name="Обычный 7 7 7 21 2" xfId="25830"/>
    <cellStyle name="Обычный 7 7 7 21 3" xfId="25831"/>
    <cellStyle name="Обычный 7 7 7 22" xfId="25832"/>
    <cellStyle name="Обычный 7 7 7 22 2" xfId="25833"/>
    <cellStyle name="Обычный 7 7 7 22 3" xfId="25834"/>
    <cellStyle name="Обычный 7 7 7 23" xfId="25835"/>
    <cellStyle name="Обычный 7 7 7 23 2" xfId="25836"/>
    <cellStyle name="Обычный 7 7 7 23 3" xfId="25837"/>
    <cellStyle name="Обычный 7 7 7 24" xfId="25838"/>
    <cellStyle name="Обычный 7 7 7 24 2" xfId="25839"/>
    <cellStyle name="Обычный 7 7 7 24 3" xfId="25840"/>
    <cellStyle name="Обычный 7 7 7 25" xfId="25841"/>
    <cellStyle name="Обычный 7 7 7 25 2" xfId="25842"/>
    <cellStyle name="Обычный 7 7 7 25 3" xfId="25843"/>
    <cellStyle name="Обычный 7 7 7 26" xfId="25844"/>
    <cellStyle name="Обычный 7 7 7 26 2" xfId="25845"/>
    <cellStyle name="Обычный 7 7 7 26 3" xfId="25846"/>
    <cellStyle name="Обычный 7 7 7 27" xfId="25847"/>
    <cellStyle name="Обычный 7 7 7 27 2" xfId="25848"/>
    <cellStyle name="Обычный 7 7 7 27 3" xfId="25849"/>
    <cellStyle name="Обычный 7 7 7 28" xfId="25850"/>
    <cellStyle name="Обычный 7 7 7 28 2" xfId="25851"/>
    <cellStyle name="Обычный 7 7 7 28 3" xfId="25852"/>
    <cellStyle name="Обычный 7 7 7 29" xfId="25853"/>
    <cellStyle name="Обычный 7 7 7 29 2" xfId="25854"/>
    <cellStyle name="Обычный 7 7 7 29 3" xfId="25855"/>
    <cellStyle name="Обычный 7 7 7 3" xfId="25856"/>
    <cellStyle name="Обычный 7 7 7 3 2" xfId="25857"/>
    <cellStyle name="Обычный 7 7 7 3 3" xfId="25858"/>
    <cellStyle name="Обычный 7 7 7 30" xfId="25859"/>
    <cellStyle name="Обычный 7 7 7 30 2" xfId="25860"/>
    <cellStyle name="Обычный 7 7 7 30 3" xfId="25861"/>
    <cellStyle name="Обычный 7 7 7 31" xfId="25862"/>
    <cellStyle name="Обычный 7 7 7 31 2" xfId="25863"/>
    <cellStyle name="Обычный 7 7 7 31 3" xfId="25864"/>
    <cellStyle name="Обычный 7 7 7 32" xfId="25865"/>
    <cellStyle name="Обычный 7 7 7 32 2" xfId="25866"/>
    <cellStyle name="Обычный 7 7 7 32 3" xfId="25867"/>
    <cellStyle name="Обычный 7 7 7 33" xfId="25868"/>
    <cellStyle name="Обычный 7 7 7 33 2" xfId="25869"/>
    <cellStyle name="Обычный 7 7 7 33 3" xfId="25870"/>
    <cellStyle name="Обычный 7 7 7 34" xfId="25871"/>
    <cellStyle name="Обычный 7 7 7 34 2" xfId="25872"/>
    <cellStyle name="Обычный 7 7 7 34 3" xfId="25873"/>
    <cellStyle name="Обычный 7 7 7 35" xfId="25874"/>
    <cellStyle name="Обычный 7 7 7 35 2" xfId="25875"/>
    <cellStyle name="Обычный 7 7 7 35 3" xfId="25876"/>
    <cellStyle name="Обычный 7 7 7 36" xfId="25877"/>
    <cellStyle name="Обычный 7 7 7 36 2" xfId="25878"/>
    <cellStyle name="Обычный 7 7 7 36 3" xfId="25879"/>
    <cellStyle name="Обычный 7 7 7 37" xfId="25880"/>
    <cellStyle name="Обычный 7 7 7 37 2" xfId="25881"/>
    <cellStyle name="Обычный 7 7 7 37 3" xfId="25882"/>
    <cellStyle name="Обычный 7 7 7 38" xfId="25883"/>
    <cellStyle name="Обычный 7 7 7 38 2" xfId="25884"/>
    <cellStyle name="Обычный 7 7 7 38 3" xfId="25885"/>
    <cellStyle name="Обычный 7 7 7 39" xfId="25886"/>
    <cellStyle name="Обычный 7 7 7 39 2" xfId="25887"/>
    <cellStyle name="Обычный 7 7 7 39 3" xfId="25888"/>
    <cellStyle name="Обычный 7 7 7 4" xfId="25889"/>
    <cellStyle name="Обычный 7 7 7 4 2" xfId="25890"/>
    <cellStyle name="Обычный 7 7 7 4 3" xfId="25891"/>
    <cellStyle name="Обычный 7 7 7 40" xfId="25892"/>
    <cellStyle name="Обычный 7 7 7 40 2" xfId="25893"/>
    <cellStyle name="Обычный 7 7 7 40 3" xfId="25894"/>
    <cellStyle name="Обычный 7 7 7 41" xfId="25895"/>
    <cellStyle name="Обычный 7 7 7 41 2" xfId="25896"/>
    <cellStyle name="Обычный 7 7 7 41 3" xfId="25897"/>
    <cellStyle name="Обычный 7 7 7 42" xfId="25898"/>
    <cellStyle name="Обычный 7 7 7 42 2" xfId="25899"/>
    <cellStyle name="Обычный 7 7 7 42 3" xfId="25900"/>
    <cellStyle name="Обычный 7 7 7 43" xfId="25901"/>
    <cellStyle name="Обычный 7 7 7 43 2" xfId="25902"/>
    <cellStyle name="Обычный 7 7 7 43 3" xfId="25903"/>
    <cellStyle name="Обычный 7 7 7 44" xfId="25904"/>
    <cellStyle name="Обычный 7 7 7 44 2" xfId="25905"/>
    <cellStyle name="Обычный 7 7 7 44 3" xfId="25906"/>
    <cellStyle name="Обычный 7 7 7 45" xfId="25907"/>
    <cellStyle name="Обычный 7 7 7 45 2" xfId="25908"/>
    <cellStyle name="Обычный 7 7 7 45 3" xfId="25909"/>
    <cellStyle name="Обычный 7 7 7 46" xfId="25910"/>
    <cellStyle name="Обычный 7 7 7 46 2" xfId="25911"/>
    <cellStyle name="Обычный 7 7 7 46 3" xfId="25912"/>
    <cellStyle name="Обычный 7 7 7 47" xfId="25913"/>
    <cellStyle name="Обычный 7 7 7 47 2" xfId="25914"/>
    <cellStyle name="Обычный 7 7 7 47 3" xfId="25915"/>
    <cellStyle name="Обычный 7 7 7 48" xfId="25916"/>
    <cellStyle name="Обычный 7 7 7 48 2" xfId="25917"/>
    <cellStyle name="Обычный 7 7 7 48 3" xfId="25918"/>
    <cellStyle name="Обычный 7 7 7 49" xfId="25919"/>
    <cellStyle name="Обычный 7 7 7 49 2" xfId="25920"/>
    <cellStyle name="Обычный 7 7 7 49 3" xfId="25921"/>
    <cellStyle name="Обычный 7 7 7 5" xfId="25922"/>
    <cellStyle name="Обычный 7 7 7 5 2" xfId="25923"/>
    <cellStyle name="Обычный 7 7 7 5 3" xfId="25924"/>
    <cellStyle name="Обычный 7 7 7 50" xfId="25925"/>
    <cellStyle name="Обычный 7 7 7 50 2" xfId="25926"/>
    <cellStyle name="Обычный 7 7 7 50 3" xfId="25927"/>
    <cellStyle name="Обычный 7 7 7 51" xfId="25928"/>
    <cellStyle name="Обычный 7 7 7 51 2" xfId="25929"/>
    <cellStyle name="Обычный 7 7 7 51 3" xfId="25930"/>
    <cellStyle name="Обычный 7 7 7 52" xfId="25931"/>
    <cellStyle name="Обычный 7 7 7 52 2" xfId="25932"/>
    <cellStyle name="Обычный 7 7 7 52 3" xfId="25933"/>
    <cellStyle name="Обычный 7 7 7 53" xfId="25934"/>
    <cellStyle name="Обычный 7 7 7 53 2" xfId="25935"/>
    <cellStyle name="Обычный 7 7 7 53 3" xfId="25936"/>
    <cellStyle name="Обычный 7 7 7 54" xfId="25937"/>
    <cellStyle name="Обычный 7 7 7 54 2" xfId="25938"/>
    <cellStyle name="Обычный 7 7 7 54 3" xfId="25939"/>
    <cellStyle name="Обычный 7 7 7 55" xfId="25940"/>
    <cellStyle name="Обычный 7 7 7 55 2" xfId="25941"/>
    <cellStyle name="Обычный 7 7 7 55 3" xfId="25942"/>
    <cellStyle name="Обычный 7 7 7 56" xfId="25943"/>
    <cellStyle name="Обычный 7 7 7 56 2" xfId="25944"/>
    <cellStyle name="Обычный 7 7 7 56 3" xfId="25945"/>
    <cellStyle name="Обычный 7 7 7 57" xfId="25946"/>
    <cellStyle name="Обычный 7 7 7 57 2" xfId="25947"/>
    <cellStyle name="Обычный 7 7 7 57 3" xfId="25948"/>
    <cellStyle name="Обычный 7 7 7 58" xfId="25949"/>
    <cellStyle name="Обычный 7 7 7 58 2" xfId="25950"/>
    <cellStyle name="Обычный 7 7 7 58 3" xfId="25951"/>
    <cellStyle name="Обычный 7 7 7 59" xfId="25952"/>
    <cellStyle name="Обычный 7 7 7 59 2" xfId="25953"/>
    <cellStyle name="Обычный 7 7 7 59 3" xfId="25954"/>
    <cellStyle name="Обычный 7 7 7 6" xfId="25955"/>
    <cellStyle name="Обычный 7 7 7 6 2" xfId="25956"/>
    <cellStyle name="Обычный 7 7 7 6 3" xfId="25957"/>
    <cellStyle name="Обычный 7 7 7 60" xfId="25958"/>
    <cellStyle name="Обычный 7 7 7 60 2" xfId="25959"/>
    <cellStyle name="Обычный 7 7 7 60 3" xfId="25960"/>
    <cellStyle name="Обычный 7 7 7 61" xfId="25961"/>
    <cellStyle name="Обычный 7 7 7 61 2" xfId="25962"/>
    <cellStyle name="Обычный 7 7 7 61 3" xfId="25963"/>
    <cellStyle name="Обычный 7 7 7 62" xfId="25964"/>
    <cellStyle name="Обычный 7 7 7 62 2" xfId="25965"/>
    <cellStyle name="Обычный 7 7 7 62 3" xfId="25966"/>
    <cellStyle name="Обычный 7 7 7 63" xfId="25967"/>
    <cellStyle name="Обычный 7 7 7 63 2" xfId="25968"/>
    <cellStyle name="Обычный 7 7 7 63 3" xfId="25969"/>
    <cellStyle name="Обычный 7 7 7 64" xfId="25970"/>
    <cellStyle name="Обычный 7 7 7 65" xfId="25971"/>
    <cellStyle name="Обычный 7 7 7 7" xfId="25972"/>
    <cellStyle name="Обычный 7 7 7 7 2" xfId="25973"/>
    <cellStyle name="Обычный 7 7 7 7 3" xfId="25974"/>
    <cellStyle name="Обычный 7 7 7 8" xfId="25975"/>
    <cellStyle name="Обычный 7 7 7 8 2" xfId="25976"/>
    <cellStyle name="Обычный 7 7 7 8 3" xfId="25977"/>
    <cellStyle name="Обычный 7 7 7 9" xfId="25978"/>
    <cellStyle name="Обычный 7 7 7 9 2" xfId="25979"/>
    <cellStyle name="Обычный 7 7 7 9 3" xfId="25980"/>
    <cellStyle name="Обычный 7 7 70" xfId="25981"/>
    <cellStyle name="Обычный 7 7 70 2" xfId="25982"/>
    <cellStyle name="Обычный 7 7 70 3" xfId="25983"/>
    <cellStyle name="Обычный 7 7 71" xfId="25984"/>
    <cellStyle name="Обычный 7 7 72" xfId="25985"/>
    <cellStyle name="Обычный 7 7 8" xfId="25986"/>
    <cellStyle name="Обычный 7 7 8 10" xfId="25987"/>
    <cellStyle name="Обычный 7 7 8 10 2" xfId="25988"/>
    <cellStyle name="Обычный 7 7 8 10 3" xfId="25989"/>
    <cellStyle name="Обычный 7 7 8 11" xfId="25990"/>
    <cellStyle name="Обычный 7 7 8 11 2" xfId="25991"/>
    <cellStyle name="Обычный 7 7 8 11 3" xfId="25992"/>
    <cellStyle name="Обычный 7 7 8 12" xfId="25993"/>
    <cellStyle name="Обычный 7 7 8 12 2" xfId="25994"/>
    <cellStyle name="Обычный 7 7 8 12 3" xfId="25995"/>
    <cellStyle name="Обычный 7 7 8 13" xfId="25996"/>
    <cellStyle name="Обычный 7 7 8 13 2" xfId="25997"/>
    <cellStyle name="Обычный 7 7 8 13 3" xfId="25998"/>
    <cellStyle name="Обычный 7 7 8 14" xfId="25999"/>
    <cellStyle name="Обычный 7 7 8 14 2" xfId="26000"/>
    <cellStyle name="Обычный 7 7 8 14 3" xfId="26001"/>
    <cellStyle name="Обычный 7 7 8 15" xfId="26002"/>
    <cellStyle name="Обычный 7 7 8 15 2" xfId="26003"/>
    <cellStyle name="Обычный 7 7 8 15 3" xfId="26004"/>
    <cellStyle name="Обычный 7 7 8 16" xfId="26005"/>
    <cellStyle name="Обычный 7 7 8 16 2" xfId="26006"/>
    <cellStyle name="Обычный 7 7 8 16 3" xfId="26007"/>
    <cellStyle name="Обычный 7 7 8 17" xfId="26008"/>
    <cellStyle name="Обычный 7 7 8 17 2" xfId="26009"/>
    <cellStyle name="Обычный 7 7 8 17 3" xfId="26010"/>
    <cellStyle name="Обычный 7 7 8 18" xfId="26011"/>
    <cellStyle name="Обычный 7 7 8 18 2" xfId="26012"/>
    <cellStyle name="Обычный 7 7 8 18 3" xfId="26013"/>
    <cellStyle name="Обычный 7 7 8 19" xfId="26014"/>
    <cellStyle name="Обычный 7 7 8 19 2" xfId="26015"/>
    <cellStyle name="Обычный 7 7 8 19 3" xfId="26016"/>
    <cellStyle name="Обычный 7 7 8 2" xfId="26017"/>
    <cellStyle name="Обычный 7 7 8 2 2" xfId="26018"/>
    <cellStyle name="Обычный 7 7 8 2 3" xfId="26019"/>
    <cellStyle name="Обычный 7 7 8 20" xfId="26020"/>
    <cellStyle name="Обычный 7 7 8 20 2" xfId="26021"/>
    <cellStyle name="Обычный 7 7 8 20 3" xfId="26022"/>
    <cellStyle name="Обычный 7 7 8 21" xfId="26023"/>
    <cellStyle name="Обычный 7 7 8 21 2" xfId="26024"/>
    <cellStyle name="Обычный 7 7 8 21 3" xfId="26025"/>
    <cellStyle name="Обычный 7 7 8 22" xfId="26026"/>
    <cellStyle name="Обычный 7 7 8 22 2" xfId="26027"/>
    <cellStyle name="Обычный 7 7 8 22 3" xfId="26028"/>
    <cellStyle name="Обычный 7 7 8 23" xfId="26029"/>
    <cellStyle name="Обычный 7 7 8 23 2" xfId="26030"/>
    <cellStyle name="Обычный 7 7 8 23 3" xfId="26031"/>
    <cellStyle name="Обычный 7 7 8 24" xfId="26032"/>
    <cellStyle name="Обычный 7 7 8 24 2" xfId="26033"/>
    <cellStyle name="Обычный 7 7 8 24 3" xfId="26034"/>
    <cellStyle name="Обычный 7 7 8 25" xfId="26035"/>
    <cellStyle name="Обычный 7 7 8 25 2" xfId="26036"/>
    <cellStyle name="Обычный 7 7 8 25 3" xfId="26037"/>
    <cellStyle name="Обычный 7 7 8 26" xfId="26038"/>
    <cellStyle name="Обычный 7 7 8 26 2" xfId="26039"/>
    <cellStyle name="Обычный 7 7 8 26 3" xfId="26040"/>
    <cellStyle name="Обычный 7 7 8 27" xfId="26041"/>
    <cellStyle name="Обычный 7 7 8 27 2" xfId="26042"/>
    <cellStyle name="Обычный 7 7 8 27 3" xfId="26043"/>
    <cellStyle name="Обычный 7 7 8 28" xfId="26044"/>
    <cellStyle name="Обычный 7 7 8 28 2" xfId="26045"/>
    <cellStyle name="Обычный 7 7 8 28 3" xfId="26046"/>
    <cellStyle name="Обычный 7 7 8 29" xfId="26047"/>
    <cellStyle name="Обычный 7 7 8 29 2" xfId="26048"/>
    <cellStyle name="Обычный 7 7 8 29 3" xfId="26049"/>
    <cellStyle name="Обычный 7 7 8 3" xfId="26050"/>
    <cellStyle name="Обычный 7 7 8 3 2" xfId="26051"/>
    <cellStyle name="Обычный 7 7 8 3 3" xfId="26052"/>
    <cellStyle name="Обычный 7 7 8 30" xfId="26053"/>
    <cellStyle name="Обычный 7 7 8 30 2" xfId="26054"/>
    <cellStyle name="Обычный 7 7 8 30 3" xfId="26055"/>
    <cellStyle name="Обычный 7 7 8 31" xfId="26056"/>
    <cellStyle name="Обычный 7 7 8 31 2" xfId="26057"/>
    <cellStyle name="Обычный 7 7 8 31 3" xfId="26058"/>
    <cellStyle name="Обычный 7 7 8 32" xfId="26059"/>
    <cellStyle name="Обычный 7 7 8 32 2" xfId="26060"/>
    <cellStyle name="Обычный 7 7 8 32 3" xfId="26061"/>
    <cellStyle name="Обычный 7 7 8 33" xfId="26062"/>
    <cellStyle name="Обычный 7 7 8 33 2" xfId="26063"/>
    <cellStyle name="Обычный 7 7 8 33 3" xfId="26064"/>
    <cellStyle name="Обычный 7 7 8 34" xfId="26065"/>
    <cellStyle name="Обычный 7 7 8 34 2" xfId="26066"/>
    <cellStyle name="Обычный 7 7 8 34 3" xfId="26067"/>
    <cellStyle name="Обычный 7 7 8 35" xfId="26068"/>
    <cellStyle name="Обычный 7 7 8 35 2" xfId="26069"/>
    <cellStyle name="Обычный 7 7 8 35 3" xfId="26070"/>
    <cellStyle name="Обычный 7 7 8 36" xfId="26071"/>
    <cellStyle name="Обычный 7 7 8 36 2" xfId="26072"/>
    <cellStyle name="Обычный 7 7 8 36 3" xfId="26073"/>
    <cellStyle name="Обычный 7 7 8 37" xfId="26074"/>
    <cellStyle name="Обычный 7 7 8 37 2" xfId="26075"/>
    <cellStyle name="Обычный 7 7 8 37 3" xfId="26076"/>
    <cellStyle name="Обычный 7 7 8 38" xfId="26077"/>
    <cellStyle name="Обычный 7 7 8 38 2" xfId="26078"/>
    <cellStyle name="Обычный 7 7 8 38 3" xfId="26079"/>
    <cellStyle name="Обычный 7 7 8 39" xfId="26080"/>
    <cellStyle name="Обычный 7 7 8 39 2" xfId="26081"/>
    <cellStyle name="Обычный 7 7 8 39 3" xfId="26082"/>
    <cellStyle name="Обычный 7 7 8 4" xfId="26083"/>
    <cellStyle name="Обычный 7 7 8 4 2" xfId="26084"/>
    <cellStyle name="Обычный 7 7 8 4 3" xfId="26085"/>
    <cellStyle name="Обычный 7 7 8 40" xfId="26086"/>
    <cellStyle name="Обычный 7 7 8 40 2" xfId="26087"/>
    <cellStyle name="Обычный 7 7 8 40 3" xfId="26088"/>
    <cellStyle name="Обычный 7 7 8 41" xfId="26089"/>
    <cellStyle name="Обычный 7 7 8 41 2" xfId="26090"/>
    <cellStyle name="Обычный 7 7 8 41 3" xfId="26091"/>
    <cellStyle name="Обычный 7 7 8 42" xfId="26092"/>
    <cellStyle name="Обычный 7 7 8 42 2" xfId="26093"/>
    <cellStyle name="Обычный 7 7 8 42 3" xfId="26094"/>
    <cellStyle name="Обычный 7 7 8 43" xfId="26095"/>
    <cellStyle name="Обычный 7 7 8 43 2" xfId="26096"/>
    <cellStyle name="Обычный 7 7 8 43 3" xfId="26097"/>
    <cellStyle name="Обычный 7 7 8 44" xfId="26098"/>
    <cellStyle name="Обычный 7 7 8 44 2" xfId="26099"/>
    <cellStyle name="Обычный 7 7 8 44 3" xfId="26100"/>
    <cellStyle name="Обычный 7 7 8 45" xfId="26101"/>
    <cellStyle name="Обычный 7 7 8 45 2" xfId="26102"/>
    <cellStyle name="Обычный 7 7 8 45 3" xfId="26103"/>
    <cellStyle name="Обычный 7 7 8 46" xfId="26104"/>
    <cellStyle name="Обычный 7 7 8 46 2" xfId="26105"/>
    <cellStyle name="Обычный 7 7 8 46 3" xfId="26106"/>
    <cellStyle name="Обычный 7 7 8 47" xfId="26107"/>
    <cellStyle name="Обычный 7 7 8 47 2" xfId="26108"/>
    <cellStyle name="Обычный 7 7 8 47 3" xfId="26109"/>
    <cellStyle name="Обычный 7 7 8 48" xfId="26110"/>
    <cellStyle name="Обычный 7 7 8 48 2" xfId="26111"/>
    <cellStyle name="Обычный 7 7 8 48 3" xfId="26112"/>
    <cellStyle name="Обычный 7 7 8 49" xfId="26113"/>
    <cellStyle name="Обычный 7 7 8 49 2" xfId="26114"/>
    <cellStyle name="Обычный 7 7 8 49 3" xfId="26115"/>
    <cellStyle name="Обычный 7 7 8 5" xfId="26116"/>
    <cellStyle name="Обычный 7 7 8 5 2" xfId="26117"/>
    <cellStyle name="Обычный 7 7 8 5 3" xfId="26118"/>
    <cellStyle name="Обычный 7 7 8 50" xfId="26119"/>
    <cellStyle name="Обычный 7 7 8 50 2" xfId="26120"/>
    <cellStyle name="Обычный 7 7 8 50 3" xfId="26121"/>
    <cellStyle name="Обычный 7 7 8 51" xfId="26122"/>
    <cellStyle name="Обычный 7 7 8 51 2" xfId="26123"/>
    <cellStyle name="Обычный 7 7 8 51 3" xfId="26124"/>
    <cellStyle name="Обычный 7 7 8 52" xfId="26125"/>
    <cellStyle name="Обычный 7 7 8 52 2" xfId="26126"/>
    <cellStyle name="Обычный 7 7 8 52 3" xfId="26127"/>
    <cellStyle name="Обычный 7 7 8 53" xfId="26128"/>
    <cellStyle name="Обычный 7 7 8 53 2" xfId="26129"/>
    <cellStyle name="Обычный 7 7 8 53 3" xfId="26130"/>
    <cellStyle name="Обычный 7 7 8 54" xfId="26131"/>
    <cellStyle name="Обычный 7 7 8 54 2" xfId="26132"/>
    <cellStyle name="Обычный 7 7 8 54 3" xfId="26133"/>
    <cellStyle name="Обычный 7 7 8 55" xfId="26134"/>
    <cellStyle name="Обычный 7 7 8 55 2" xfId="26135"/>
    <cellStyle name="Обычный 7 7 8 55 3" xfId="26136"/>
    <cellStyle name="Обычный 7 7 8 56" xfId="26137"/>
    <cellStyle name="Обычный 7 7 8 56 2" xfId="26138"/>
    <cellStyle name="Обычный 7 7 8 56 3" xfId="26139"/>
    <cellStyle name="Обычный 7 7 8 57" xfId="26140"/>
    <cellStyle name="Обычный 7 7 8 57 2" xfId="26141"/>
    <cellStyle name="Обычный 7 7 8 57 3" xfId="26142"/>
    <cellStyle name="Обычный 7 7 8 58" xfId="26143"/>
    <cellStyle name="Обычный 7 7 8 58 2" xfId="26144"/>
    <cellStyle name="Обычный 7 7 8 58 3" xfId="26145"/>
    <cellStyle name="Обычный 7 7 8 59" xfId="26146"/>
    <cellStyle name="Обычный 7 7 8 59 2" xfId="26147"/>
    <cellStyle name="Обычный 7 7 8 59 3" xfId="26148"/>
    <cellStyle name="Обычный 7 7 8 6" xfId="26149"/>
    <cellStyle name="Обычный 7 7 8 6 2" xfId="26150"/>
    <cellStyle name="Обычный 7 7 8 6 3" xfId="26151"/>
    <cellStyle name="Обычный 7 7 8 60" xfId="26152"/>
    <cellStyle name="Обычный 7 7 8 60 2" xfId="26153"/>
    <cellStyle name="Обычный 7 7 8 60 3" xfId="26154"/>
    <cellStyle name="Обычный 7 7 8 61" xfId="26155"/>
    <cellStyle name="Обычный 7 7 8 61 2" xfId="26156"/>
    <cellStyle name="Обычный 7 7 8 61 3" xfId="26157"/>
    <cellStyle name="Обычный 7 7 8 62" xfId="26158"/>
    <cellStyle name="Обычный 7 7 8 62 2" xfId="26159"/>
    <cellStyle name="Обычный 7 7 8 62 3" xfId="26160"/>
    <cellStyle name="Обычный 7 7 8 63" xfId="26161"/>
    <cellStyle name="Обычный 7 7 8 63 2" xfId="26162"/>
    <cellStyle name="Обычный 7 7 8 63 3" xfId="26163"/>
    <cellStyle name="Обычный 7 7 8 64" xfId="26164"/>
    <cellStyle name="Обычный 7 7 8 65" xfId="26165"/>
    <cellStyle name="Обычный 7 7 8 7" xfId="26166"/>
    <cellStyle name="Обычный 7 7 8 7 2" xfId="26167"/>
    <cellStyle name="Обычный 7 7 8 7 3" xfId="26168"/>
    <cellStyle name="Обычный 7 7 8 8" xfId="26169"/>
    <cellStyle name="Обычный 7 7 8 8 2" xfId="26170"/>
    <cellStyle name="Обычный 7 7 8 8 3" xfId="26171"/>
    <cellStyle name="Обычный 7 7 8 9" xfId="26172"/>
    <cellStyle name="Обычный 7 7 8 9 2" xfId="26173"/>
    <cellStyle name="Обычный 7 7 8 9 3" xfId="26174"/>
    <cellStyle name="Обычный 7 7 9" xfId="26175"/>
    <cellStyle name="Обычный 7 7 9 2" xfId="26176"/>
    <cellStyle name="Обычный 7 7 9 3" xfId="26177"/>
    <cellStyle name="Обычный 7 70" xfId="26178"/>
    <cellStyle name="Обычный 7 70 2" xfId="26179"/>
    <cellStyle name="Обычный 7 70 3" xfId="26180"/>
    <cellStyle name="Обычный 7 71" xfId="26181"/>
    <cellStyle name="Обычный 7 71 2" xfId="26182"/>
    <cellStyle name="Обычный 7 71 3" xfId="26183"/>
    <cellStyle name="Обычный 7 72" xfId="26184"/>
    <cellStyle name="Обычный 7 72 2" xfId="26185"/>
    <cellStyle name="Обычный 7 72 3" xfId="26186"/>
    <cellStyle name="Обычный 7 73" xfId="26187"/>
    <cellStyle name="Обычный 7 73 2" xfId="26188"/>
    <cellStyle name="Обычный 7 73 3" xfId="26189"/>
    <cellStyle name="Обычный 7 74" xfId="26190"/>
    <cellStyle name="Обычный 7 74 2" xfId="26191"/>
    <cellStyle name="Обычный 7 74 3" xfId="26192"/>
    <cellStyle name="Обычный 7 75" xfId="26193"/>
    <cellStyle name="Обычный 7 75 2" xfId="26194"/>
    <cellStyle name="Обычный 7 75 3" xfId="26195"/>
    <cellStyle name="Обычный 7 76" xfId="26196"/>
    <cellStyle name="Обычный 7 76 2" xfId="26197"/>
    <cellStyle name="Обычный 7 76 3" xfId="26198"/>
    <cellStyle name="Обычный 7 77" xfId="26199"/>
    <cellStyle name="Обычный 7 77 2" xfId="26200"/>
    <cellStyle name="Обычный 7 77 3" xfId="26201"/>
    <cellStyle name="Обычный 7 78" xfId="26202"/>
    <cellStyle name="Обычный 7 79" xfId="26203"/>
    <cellStyle name="Обычный 7 8" xfId="26204"/>
    <cellStyle name="Обычный 7 9" xfId="26205"/>
    <cellStyle name="Обычный 7 9 10" xfId="26206"/>
    <cellStyle name="Обычный 7 9 10 2" xfId="26207"/>
    <cellStyle name="Обычный 7 9 10 3" xfId="26208"/>
    <cellStyle name="Обычный 7 9 11" xfId="26209"/>
    <cellStyle name="Обычный 7 9 11 2" xfId="26210"/>
    <cellStyle name="Обычный 7 9 11 3" xfId="26211"/>
    <cellStyle name="Обычный 7 9 12" xfId="26212"/>
    <cellStyle name="Обычный 7 9 12 2" xfId="26213"/>
    <cellStyle name="Обычный 7 9 12 3" xfId="26214"/>
    <cellStyle name="Обычный 7 9 13" xfId="26215"/>
    <cellStyle name="Обычный 7 9 13 2" xfId="26216"/>
    <cellStyle name="Обычный 7 9 13 3" xfId="26217"/>
    <cellStyle name="Обычный 7 9 14" xfId="26218"/>
    <cellStyle name="Обычный 7 9 14 2" xfId="26219"/>
    <cellStyle name="Обычный 7 9 14 3" xfId="26220"/>
    <cellStyle name="Обычный 7 9 15" xfId="26221"/>
    <cellStyle name="Обычный 7 9 15 2" xfId="26222"/>
    <cellStyle name="Обычный 7 9 15 3" xfId="26223"/>
    <cellStyle name="Обычный 7 9 16" xfId="26224"/>
    <cellStyle name="Обычный 7 9 16 2" xfId="26225"/>
    <cellStyle name="Обычный 7 9 16 3" xfId="26226"/>
    <cellStyle name="Обычный 7 9 17" xfId="26227"/>
    <cellStyle name="Обычный 7 9 17 2" xfId="26228"/>
    <cellStyle name="Обычный 7 9 17 3" xfId="26229"/>
    <cellStyle name="Обычный 7 9 18" xfId="26230"/>
    <cellStyle name="Обычный 7 9 18 2" xfId="26231"/>
    <cellStyle name="Обычный 7 9 18 3" xfId="26232"/>
    <cellStyle name="Обычный 7 9 19" xfId="26233"/>
    <cellStyle name="Обычный 7 9 19 2" xfId="26234"/>
    <cellStyle name="Обычный 7 9 19 3" xfId="26235"/>
    <cellStyle name="Обычный 7 9 2" xfId="26236"/>
    <cellStyle name="Обычный 7 9 2 2" xfId="26237"/>
    <cellStyle name="Обычный 7 9 2 3" xfId="26238"/>
    <cellStyle name="Обычный 7 9 20" xfId="26239"/>
    <cellStyle name="Обычный 7 9 20 2" xfId="26240"/>
    <cellStyle name="Обычный 7 9 20 3" xfId="26241"/>
    <cellStyle name="Обычный 7 9 21" xfId="26242"/>
    <cellStyle name="Обычный 7 9 21 2" xfId="26243"/>
    <cellStyle name="Обычный 7 9 21 3" xfId="26244"/>
    <cellStyle name="Обычный 7 9 22" xfId="26245"/>
    <cellStyle name="Обычный 7 9 22 2" xfId="26246"/>
    <cellStyle name="Обычный 7 9 22 3" xfId="26247"/>
    <cellStyle name="Обычный 7 9 23" xfId="26248"/>
    <cellStyle name="Обычный 7 9 23 2" xfId="26249"/>
    <cellStyle name="Обычный 7 9 23 3" xfId="26250"/>
    <cellStyle name="Обычный 7 9 24" xfId="26251"/>
    <cellStyle name="Обычный 7 9 24 2" xfId="26252"/>
    <cellStyle name="Обычный 7 9 24 3" xfId="26253"/>
    <cellStyle name="Обычный 7 9 25" xfId="26254"/>
    <cellStyle name="Обычный 7 9 25 2" xfId="26255"/>
    <cellStyle name="Обычный 7 9 25 3" xfId="26256"/>
    <cellStyle name="Обычный 7 9 26" xfId="26257"/>
    <cellStyle name="Обычный 7 9 26 2" xfId="26258"/>
    <cellStyle name="Обычный 7 9 26 3" xfId="26259"/>
    <cellStyle name="Обычный 7 9 27" xfId="26260"/>
    <cellStyle name="Обычный 7 9 27 2" xfId="26261"/>
    <cellStyle name="Обычный 7 9 27 3" xfId="26262"/>
    <cellStyle name="Обычный 7 9 28" xfId="26263"/>
    <cellStyle name="Обычный 7 9 28 2" xfId="26264"/>
    <cellStyle name="Обычный 7 9 28 3" xfId="26265"/>
    <cellStyle name="Обычный 7 9 29" xfId="26266"/>
    <cellStyle name="Обычный 7 9 29 2" xfId="26267"/>
    <cellStyle name="Обычный 7 9 29 3" xfId="26268"/>
    <cellStyle name="Обычный 7 9 3" xfId="26269"/>
    <cellStyle name="Обычный 7 9 3 2" xfId="26270"/>
    <cellStyle name="Обычный 7 9 3 3" xfId="26271"/>
    <cellStyle name="Обычный 7 9 30" xfId="26272"/>
    <cellStyle name="Обычный 7 9 30 2" xfId="26273"/>
    <cellStyle name="Обычный 7 9 30 3" xfId="26274"/>
    <cellStyle name="Обычный 7 9 31" xfId="26275"/>
    <cellStyle name="Обычный 7 9 31 2" xfId="26276"/>
    <cellStyle name="Обычный 7 9 31 3" xfId="26277"/>
    <cellStyle name="Обычный 7 9 32" xfId="26278"/>
    <cellStyle name="Обычный 7 9 32 2" xfId="26279"/>
    <cellStyle name="Обычный 7 9 32 3" xfId="26280"/>
    <cellStyle name="Обычный 7 9 33" xfId="26281"/>
    <cellStyle name="Обычный 7 9 33 2" xfId="26282"/>
    <cellStyle name="Обычный 7 9 33 3" xfId="26283"/>
    <cellStyle name="Обычный 7 9 34" xfId="26284"/>
    <cellStyle name="Обычный 7 9 34 2" xfId="26285"/>
    <cellStyle name="Обычный 7 9 34 3" xfId="26286"/>
    <cellStyle name="Обычный 7 9 35" xfId="26287"/>
    <cellStyle name="Обычный 7 9 35 2" xfId="26288"/>
    <cellStyle name="Обычный 7 9 35 3" xfId="26289"/>
    <cellStyle name="Обычный 7 9 36" xfId="26290"/>
    <cellStyle name="Обычный 7 9 36 2" xfId="26291"/>
    <cellStyle name="Обычный 7 9 36 3" xfId="26292"/>
    <cellStyle name="Обычный 7 9 37" xfId="26293"/>
    <cellStyle name="Обычный 7 9 37 2" xfId="26294"/>
    <cellStyle name="Обычный 7 9 37 3" xfId="26295"/>
    <cellStyle name="Обычный 7 9 38" xfId="26296"/>
    <cellStyle name="Обычный 7 9 38 2" xfId="26297"/>
    <cellStyle name="Обычный 7 9 38 3" xfId="26298"/>
    <cellStyle name="Обычный 7 9 39" xfId="26299"/>
    <cellStyle name="Обычный 7 9 39 2" xfId="26300"/>
    <cellStyle name="Обычный 7 9 39 3" xfId="26301"/>
    <cellStyle name="Обычный 7 9 4" xfId="26302"/>
    <cellStyle name="Обычный 7 9 4 2" xfId="26303"/>
    <cellStyle name="Обычный 7 9 4 3" xfId="26304"/>
    <cellStyle name="Обычный 7 9 40" xfId="26305"/>
    <cellStyle name="Обычный 7 9 40 2" xfId="26306"/>
    <cellStyle name="Обычный 7 9 40 3" xfId="26307"/>
    <cellStyle name="Обычный 7 9 41" xfId="26308"/>
    <cellStyle name="Обычный 7 9 41 2" xfId="26309"/>
    <cellStyle name="Обычный 7 9 41 3" xfId="26310"/>
    <cellStyle name="Обычный 7 9 42" xfId="26311"/>
    <cellStyle name="Обычный 7 9 42 2" xfId="26312"/>
    <cellStyle name="Обычный 7 9 42 3" xfId="26313"/>
    <cellStyle name="Обычный 7 9 43" xfId="26314"/>
    <cellStyle name="Обычный 7 9 43 2" xfId="26315"/>
    <cellStyle name="Обычный 7 9 43 3" xfId="26316"/>
    <cellStyle name="Обычный 7 9 44" xfId="26317"/>
    <cellStyle name="Обычный 7 9 44 2" xfId="26318"/>
    <cellStyle name="Обычный 7 9 44 3" xfId="26319"/>
    <cellStyle name="Обычный 7 9 45" xfId="26320"/>
    <cellStyle name="Обычный 7 9 45 2" xfId="26321"/>
    <cellStyle name="Обычный 7 9 45 3" xfId="26322"/>
    <cellStyle name="Обычный 7 9 46" xfId="26323"/>
    <cellStyle name="Обычный 7 9 46 2" xfId="26324"/>
    <cellStyle name="Обычный 7 9 46 3" xfId="26325"/>
    <cellStyle name="Обычный 7 9 47" xfId="26326"/>
    <cellStyle name="Обычный 7 9 47 2" xfId="26327"/>
    <cellStyle name="Обычный 7 9 47 3" xfId="26328"/>
    <cellStyle name="Обычный 7 9 48" xfId="26329"/>
    <cellStyle name="Обычный 7 9 48 2" xfId="26330"/>
    <cellStyle name="Обычный 7 9 48 3" xfId="26331"/>
    <cellStyle name="Обычный 7 9 49" xfId="26332"/>
    <cellStyle name="Обычный 7 9 49 2" xfId="26333"/>
    <cellStyle name="Обычный 7 9 49 3" xfId="26334"/>
    <cellStyle name="Обычный 7 9 5" xfId="26335"/>
    <cellStyle name="Обычный 7 9 5 2" xfId="26336"/>
    <cellStyle name="Обычный 7 9 5 3" xfId="26337"/>
    <cellStyle name="Обычный 7 9 50" xfId="26338"/>
    <cellStyle name="Обычный 7 9 50 2" xfId="26339"/>
    <cellStyle name="Обычный 7 9 50 3" xfId="26340"/>
    <cellStyle name="Обычный 7 9 51" xfId="26341"/>
    <cellStyle name="Обычный 7 9 51 2" xfId="26342"/>
    <cellStyle name="Обычный 7 9 51 3" xfId="26343"/>
    <cellStyle name="Обычный 7 9 52" xfId="26344"/>
    <cellStyle name="Обычный 7 9 52 2" xfId="26345"/>
    <cellStyle name="Обычный 7 9 52 3" xfId="26346"/>
    <cellStyle name="Обычный 7 9 53" xfId="26347"/>
    <cellStyle name="Обычный 7 9 53 2" xfId="26348"/>
    <cellStyle name="Обычный 7 9 53 3" xfId="26349"/>
    <cellStyle name="Обычный 7 9 54" xfId="26350"/>
    <cellStyle name="Обычный 7 9 54 2" xfId="26351"/>
    <cellStyle name="Обычный 7 9 54 3" xfId="26352"/>
    <cellStyle name="Обычный 7 9 55" xfId="26353"/>
    <cellStyle name="Обычный 7 9 55 2" xfId="26354"/>
    <cellStyle name="Обычный 7 9 55 3" xfId="26355"/>
    <cellStyle name="Обычный 7 9 56" xfId="26356"/>
    <cellStyle name="Обычный 7 9 56 2" xfId="26357"/>
    <cellStyle name="Обычный 7 9 56 3" xfId="26358"/>
    <cellStyle name="Обычный 7 9 57" xfId="26359"/>
    <cellStyle name="Обычный 7 9 57 2" xfId="26360"/>
    <cellStyle name="Обычный 7 9 57 3" xfId="26361"/>
    <cellStyle name="Обычный 7 9 58" xfId="26362"/>
    <cellStyle name="Обычный 7 9 58 2" xfId="26363"/>
    <cellStyle name="Обычный 7 9 58 3" xfId="26364"/>
    <cellStyle name="Обычный 7 9 59" xfId="26365"/>
    <cellStyle name="Обычный 7 9 59 2" xfId="26366"/>
    <cellStyle name="Обычный 7 9 59 3" xfId="26367"/>
    <cellStyle name="Обычный 7 9 6" xfId="26368"/>
    <cellStyle name="Обычный 7 9 6 2" xfId="26369"/>
    <cellStyle name="Обычный 7 9 6 3" xfId="26370"/>
    <cellStyle name="Обычный 7 9 60" xfId="26371"/>
    <cellStyle name="Обычный 7 9 60 2" xfId="26372"/>
    <cellStyle name="Обычный 7 9 60 3" xfId="26373"/>
    <cellStyle name="Обычный 7 9 61" xfId="26374"/>
    <cellStyle name="Обычный 7 9 61 2" xfId="26375"/>
    <cellStyle name="Обычный 7 9 61 3" xfId="26376"/>
    <cellStyle name="Обычный 7 9 62" xfId="26377"/>
    <cellStyle name="Обычный 7 9 62 2" xfId="26378"/>
    <cellStyle name="Обычный 7 9 62 3" xfId="26379"/>
    <cellStyle name="Обычный 7 9 63" xfId="26380"/>
    <cellStyle name="Обычный 7 9 63 2" xfId="26381"/>
    <cellStyle name="Обычный 7 9 63 3" xfId="26382"/>
    <cellStyle name="Обычный 7 9 64" xfId="26383"/>
    <cellStyle name="Обычный 7 9 65" xfId="26384"/>
    <cellStyle name="Обычный 7 9 7" xfId="26385"/>
    <cellStyle name="Обычный 7 9 7 2" xfId="26386"/>
    <cellStyle name="Обычный 7 9 7 3" xfId="26387"/>
    <cellStyle name="Обычный 7 9 8" xfId="26388"/>
    <cellStyle name="Обычный 7 9 8 2" xfId="26389"/>
    <cellStyle name="Обычный 7 9 8 3" xfId="26390"/>
    <cellStyle name="Обычный 7 9 9" xfId="26391"/>
    <cellStyle name="Обычный 7 9 9 2" xfId="26392"/>
    <cellStyle name="Обычный 7 9 9 3" xfId="26393"/>
    <cellStyle name="Обычный 70" xfId="26394"/>
    <cellStyle name="Обычный 70 2" xfId="26395"/>
    <cellStyle name="Обычный 70 3" xfId="26396"/>
    <cellStyle name="Обычный 71" xfId="26397"/>
    <cellStyle name="Обычный 71 2" xfId="26398"/>
    <cellStyle name="Обычный 71 3" xfId="26399"/>
    <cellStyle name="Обычный 72" xfId="26400"/>
    <cellStyle name="Обычный 72 2" xfId="26401"/>
    <cellStyle name="Обычный 72 3" xfId="26402"/>
    <cellStyle name="Обычный 73" xfId="26403"/>
    <cellStyle name="Обычный 73 2" xfId="26404"/>
    <cellStyle name="Обычный 73 3" xfId="26405"/>
    <cellStyle name="Обычный 74" xfId="26406"/>
    <cellStyle name="Обычный 74 2" xfId="26407"/>
    <cellStyle name="Обычный 74 3" xfId="26408"/>
    <cellStyle name="Обычный 75" xfId="26409"/>
    <cellStyle name="Обычный 75 2" xfId="26410"/>
    <cellStyle name="Обычный 75 3" xfId="26411"/>
    <cellStyle name="Обычный 76" xfId="26412"/>
    <cellStyle name="Обычный 76 2" xfId="26413"/>
    <cellStyle name="Обычный 76 3" xfId="26414"/>
    <cellStyle name="Обычный 77" xfId="26415"/>
    <cellStyle name="Обычный 77 2" xfId="26416"/>
    <cellStyle name="Обычный 77 3" xfId="26417"/>
    <cellStyle name="Обычный 78" xfId="26418"/>
    <cellStyle name="Обычный 78 2" xfId="26419"/>
    <cellStyle name="Обычный 78 3" xfId="26420"/>
    <cellStyle name="Обычный 79" xfId="26421"/>
    <cellStyle name="Обычный 79 2" xfId="26422"/>
    <cellStyle name="Обычный 79 3" xfId="26423"/>
    <cellStyle name="Обычный 8" xfId="26424"/>
    <cellStyle name="Обычный 8 10" xfId="26425"/>
    <cellStyle name="Обычный 8 10 10" xfId="26426"/>
    <cellStyle name="Обычный 8 10 10 2" xfId="26427"/>
    <cellStyle name="Обычный 8 10 10 3" xfId="26428"/>
    <cellStyle name="Обычный 8 10 11" xfId="26429"/>
    <cellStyle name="Обычный 8 10 11 2" xfId="26430"/>
    <cellStyle name="Обычный 8 10 11 3" xfId="26431"/>
    <cellStyle name="Обычный 8 10 12" xfId="26432"/>
    <cellStyle name="Обычный 8 10 12 2" xfId="26433"/>
    <cellStyle name="Обычный 8 10 12 3" xfId="26434"/>
    <cellStyle name="Обычный 8 10 13" xfId="26435"/>
    <cellStyle name="Обычный 8 10 13 2" xfId="26436"/>
    <cellStyle name="Обычный 8 10 13 3" xfId="26437"/>
    <cellStyle name="Обычный 8 10 14" xfId="26438"/>
    <cellStyle name="Обычный 8 10 14 2" xfId="26439"/>
    <cellStyle name="Обычный 8 10 14 3" xfId="26440"/>
    <cellStyle name="Обычный 8 10 15" xfId="26441"/>
    <cellStyle name="Обычный 8 10 15 2" xfId="26442"/>
    <cellStyle name="Обычный 8 10 15 3" xfId="26443"/>
    <cellStyle name="Обычный 8 10 16" xfId="26444"/>
    <cellStyle name="Обычный 8 10 16 2" xfId="26445"/>
    <cellStyle name="Обычный 8 10 16 3" xfId="26446"/>
    <cellStyle name="Обычный 8 10 17" xfId="26447"/>
    <cellStyle name="Обычный 8 10 17 2" xfId="26448"/>
    <cellStyle name="Обычный 8 10 17 3" xfId="26449"/>
    <cellStyle name="Обычный 8 10 18" xfId="26450"/>
    <cellStyle name="Обычный 8 10 18 2" xfId="26451"/>
    <cellStyle name="Обычный 8 10 18 3" xfId="26452"/>
    <cellStyle name="Обычный 8 10 19" xfId="26453"/>
    <cellStyle name="Обычный 8 10 19 2" xfId="26454"/>
    <cellStyle name="Обычный 8 10 19 3" xfId="26455"/>
    <cellStyle name="Обычный 8 10 2" xfId="26456"/>
    <cellStyle name="Обычный 8 10 2 2" xfId="26457"/>
    <cellStyle name="Обычный 8 10 2 3" xfId="26458"/>
    <cellStyle name="Обычный 8 10 20" xfId="26459"/>
    <cellStyle name="Обычный 8 10 20 2" xfId="26460"/>
    <cellStyle name="Обычный 8 10 20 3" xfId="26461"/>
    <cellStyle name="Обычный 8 10 21" xfId="26462"/>
    <cellStyle name="Обычный 8 10 21 2" xfId="26463"/>
    <cellStyle name="Обычный 8 10 21 3" xfId="26464"/>
    <cellStyle name="Обычный 8 10 22" xfId="26465"/>
    <cellStyle name="Обычный 8 10 22 2" xfId="26466"/>
    <cellStyle name="Обычный 8 10 22 3" xfId="26467"/>
    <cellStyle name="Обычный 8 10 23" xfId="26468"/>
    <cellStyle name="Обычный 8 10 23 2" xfId="26469"/>
    <cellStyle name="Обычный 8 10 23 3" xfId="26470"/>
    <cellStyle name="Обычный 8 10 24" xfId="26471"/>
    <cellStyle name="Обычный 8 10 24 2" xfId="26472"/>
    <cellStyle name="Обычный 8 10 24 3" xfId="26473"/>
    <cellStyle name="Обычный 8 10 25" xfId="26474"/>
    <cellStyle name="Обычный 8 10 25 2" xfId="26475"/>
    <cellStyle name="Обычный 8 10 25 3" xfId="26476"/>
    <cellStyle name="Обычный 8 10 26" xfId="26477"/>
    <cellStyle name="Обычный 8 10 26 2" xfId="26478"/>
    <cellStyle name="Обычный 8 10 26 3" xfId="26479"/>
    <cellStyle name="Обычный 8 10 27" xfId="26480"/>
    <cellStyle name="Обычный 8 10 27 2" xfId="26481"/>
    <cellStyle name="Обычный 8 10 27 3" xfId="26482"/>
    <cellStyle name="Обычный 8 10 28" xfId="26483"/>
    <cellStyle name="Обычный 8 10 28 2" xfId="26484"/>
    <cellStyle name="Обычный 8 10 28 3" xfId="26485"/>
    <cellStyle name="Обычный 8 10 29" xfId="26486"/>
    <cellStyle name="Обычный 8 10 29 2" xfId="26487"/>
    <cellStyle name="Обычный 8 10 29 3" xfId="26488"/>
    <cellStyle name="Обычный 8 10 3" xfId="26489"/>
    <cellStyle name="Обычный 8 10 3 2" xfId="26490"/>
    <cellStyle name="Обычный 8 10 3 3" xfId="26491"/>
    <cellStyle name="Обычный 8 10 30" xfId="26492"/>
    <cellStyle name="Обычный 8 10 30 2" xfId="26493"/>
    <cellStyle name="Обычный 8 10 30 3" xfId="26494"/>
    <cellStyle name="Обычный 8 10 31" xfId="26495"/>
    <cellStyle name="Обычный 8 10 31 2" xfId="26496"/>
    <cellStyle name="Обычный 8 10 31 3" xfId="26497"/>
    <cellStyle name="Обычный 8 10 32" xfId="26498"/>
    <cellStyle name="Обычный 8 10 32 2" xfId="26499"/>
    <cellStyle name="Обычный 8 10 32 3" xfId="26500"/>
    <cellStyle name="Обычный 8 10 33" xfId="26501"/>
    <cellStyle name="Обычный 8 10 33 2" xfId="26502"/>
    <cellStyle name="Обычный 8 10 33 3" xfId="26503"/>
    <cellStyle name="Обычный 8 10 34" xfId="26504"/>
    <cellStyle name="Обычный 8 10 34 2" xfId="26505"/>
    <cellStyle name="Обычный 8 10 34 3" xfId="26506"/>
    <cellStyle name="Обычный 8 10 35" xfId="26507"/>
    <cellStyle name="Обычный 8 10 35 2" xfId="26508"/>
    <cellStyle name="Обычный 8 10 35 3" xfId="26509"/>
    <cellStyle name="Обычный 8 10 36" xfId="26510"/>
    <cellStyle name="Обычный 8 10 36 2" xfId="26511"/>
    <cellStyle name="Обычный 8 10 36 3" xfId="26512"/>
    <cellStyle name="Обычный 8 10 37" xfId="26513"/>
    <cellStyle name="Обычный 8 10 37 2" xfId="26514"/>
    <cellStyle name="Обычный 8 10 37 3" xfId="26515"/>
    <cellStyle name="Обычный 8 10 38" xfId="26516"/>
    <cellStyle name="Обычный 8 10 38 2" xfId="26517"/>
    <cellStyle name="Обычный 8 10 38 3" xfId="26518"/>
    <cellStyle name="Обычный 8 10 39" xfId="26519"/>
    <cellStyle name="Обычный 8 10 39 2" xfId="26520"/>
    <cellStyle name="Обычный 8 10 39 3" xfId="26521"/>
    <cellStyle name="Обычный 8 10 4" xfId="26522"/>
    <cellStyle name="Обычный 8 10 4 2" xfId="26523"/>
    <cellStyle name="Обычный 8 10 4 3" xfId="26524"/>
    <cellStyle name="Обычный 8 10 40" xfId="26525"/>
    <cellStyle name="Обычный 8 10 40 2" xfId="26526"/>
    <cellStyle name="Обычный 8 10 40 3" xfId="26527"/>
    <cellStyle name="Обычный 8 10 41" xfId="26528"/>
    <cellStyle name="Обычный 8 10 41 2" xfId="26529"/>
    <cellStyle name="Обычный 8 10 41 3" xfId="26530"/>
    <cellStyle name="Обычный 8 10 42" xfId="26531"/>
    <cellStyle name="Обычный 8 10 42 2" xfId="26532"/>
    <cellStyle name="Обычный 8 10 42 3" xfId="26533"/>
    <cellStyle name="Обычный 8 10 43" xfId="26534"/>
    <cellStyle name="Обычный 8 10 43 2" xfId="26535"/>
    <cellStyle name="Обычный 8 10 43 3" xfId="26536"/>
    <cellStyle name="Обычный 8 10 44" xfId="26537"/>
    <cellStyle name="Обычный 8 10 44 2" xfId="26538"/>
    <cellStyle name="Обычный 8 10 44 3" xfId="26539"/>
    <cellStyle name="Обычный 8 10 45" xfId="26540"/>
    <cellStyle name="Обычный 8 10 45 2" xfId="26541"/>
    <cellStyle name="Обычный 8 10 45 3" xfId="26542"/>
    <cellStyle name="Обычный 8 10 46" xfId="26543"/>
    <cellStyle name="Обычный 8 10 46 2" xfId="26544"/>
    <cellStyle name="Обычный 8 10 46 3" xfId="26545"/>
    <cellStyle name="Обычный 8 10 47" xfId="26546"/>
    <cellStyle name="Обычный 8 10 47 2" xfId="26547"/>
    <cellStyle name="Обычный 8 10 47 3" xfId="26548"/>
    <cellStyle name="Обычный 8 10 48" xfId="26549"/>
    <cellStyle name="Обычный 8 10 48 2" xfId="26550"/>
    <cellStyle name="Обычный 8 10 48 3" xfId="26551"/>
    <cellStyle name="Обычный 8 10 49" xfId="26552"/>
    <cellStyle name="Обычный 8 10 49 2" xfId="26553"/>
    <cellStyle name="Обычный 8 10 49 3" xfId="26554"/>
    <cellStyle name="Обычный 8 10 5" xfId="26555"/>
    <cellStyle name="Обычный 8 10 5 2" xfId="26556"/>
    <cellStyle name="Обычный 8 10 5 3" xfId="26557"/>
    <cellStyle name="Обычный 8 10 50" xfId="26558"/>
    <cellStyle name="Обычный 8 10 50 2" xfId="26559"/>
    <cellStyle name="Обычный 8 10 50 3" xfId="26560"/>
    <cellStyle name="Обычный 8 10 51" xfId="26561"/>
    <cellStyle name="Обычный 8 10 51 2" xfId="26562"/>
    <cellStyle name="Обычный 8 10 51 3" xfId="26563"/>
    <cellStyle name="Обычный 8 10 52" xfId="26564"/>
    <cellStyle name="Обычный 8 10 52 2" xfId="26565"/>
    <cellStyle name="Обычный 8 10 52 3" xfId="26566"/>
    <cellStyle name="Обычный 8 10 53" xfId="26567"/>
    <cellStyle name="Обычный 8 10 53 2" xfId="26568"/>
    <cellStyle name="Обычный 8 10 53 3" xfId="26569"/>
    <cellStyle name="Обычный 8 10 54" xfId="26570"/>
    <cellStyle name="Обычный 8 10 54 2" xfId="26571"/>
    <cellStyle name="Обычный 8 10 54 3" xfId="26572"/>
    <cellStyle name="Обычный 8 10 55" xfId="26573"/>
    <cellStyle name="Обычный 8 10 55 2" xfId="26574"/>
    <cellStyle name="Обычный 8 10 55 3" xfId="26575"/>
    <cellStyle name="Обычный 8 10 56" xfId="26576"/>
    <cellStyle name="Обычный 8 10 56 2" xfId="26577"/>
    <cellStyle name="Обычный 8 10 56 3" xfId="26578"/>
    <cellStyle name="Обычный 8 10 57" xfId="26579"/>
    <cellStyle name="Обычный 8 10 57 2" xfId="26580"/>
    <cellStyle name="Обычный 8 10 57 3" xfId="26581"/>
    <cellStyle name="Обычный 8 10 58" xfId="26582"/>
    <cellStyle name="Обычный 8 10 58 2" xfId="26583"/>
    <cellStyle name="Обычный 8 10 58 3" xfId="26584"/>
    <cellStyle name="Обычный 8 10 59" xfId="26585"/>
    <cellStyle name="Обычный 8 10 59 2" xfId="26586"/>
    <cellStyle name="Обычный 8 10 59 3" xfId="26587"/>
    <cellStyle name="Обычный 8 10 6" xfId="26588"/>
    <cellStyle name="Обычный 8 10 6 2" xfId="26589"/>
    <cellStyle name="Обычный 8 10 6 3" xfId="26590"/>
    <cellStyle name="Обычный 8 10 60" xfId="26591"/>
    <cellStyle name="Обычный 8 10 60 2" xfId="26592"/>
    <cellStyle name="Обычный 8 10 60 3" xfId="26593"/>
    <cellStyle name="Обычный 8 10 61" xfId="26594"/>
    <cellStyle name="Обычный 8 10 61 2" xfId="26595"/>
    <cellStyle name="Обычный 8 10 61 3" xfId="26596"/>
    <cellStyle name="Обычный 8 10 62" xfId="26597"/>
    <cellStyle name="Обычный 8 10 62 2" xfId="26598"/>
    <cellStyle name="Обычный 8 10 62 3" xfId="26599"/>
    <cellStyle name="Обычный 8 10 63" xfId="26600"/>
    <cellStyle name="Обычный 8 10 63 2" xfId="26601"/>
    <cellStyle name="Обычный 8 10 63 3" xfId="26602"/>
    <cellStyle name="Обычный 8 10 64" xfId="26603"/>
    <cellStyle name="Обычный 8 10 65" xfId="26604"/>
    <cellStyle name="Обычный 8 10 7" xfId="26605"/>
    <cellStyle name="Обычный 8 10 7 2" xfId="26606"/>
    <cellStyle name="Обычный 8 10 7 3" xfId="26607"/>
    <cellStyle name="Обычный 8 10 8" xfId="26608"/>
    <cellStyle name="Обычный 8 10 8 2" xfId="26609"/>
    <cellStyle name="Обычный 8 10 8 3" xfId="26610"/>
    <cellStyle name="Обычный 8 10 9" xfId="26611"/>
    <cellStyle name="Обычный 8 10 9 2" xfId="26612"/>
    <cellStyle name="Обычный 8 10 9 3" xfId="26613"/>
    <cellStyle name="Обычный 8 11" xfId="26614"/>
    <cellStyle name="Обычный 8 11 2" xfId="26615"/>
    <cellStyle name="Обычный 8 11 3" xfId="26616"/>
    <cellStyle name="Обычный 8 12" xfId="26617"/>
    <cellStyle name="Обычный 8 12 2" xfId="26618"/>
    <cellStyle name="Обычный 8 12 3" xfId="26619"/>
    <cellStyle name="Обычный 8 13" xfId="26620"/>
    <cellStyle name="Обычный 8 13 2" xfId="26621"/>
    <cellStyle name="Обычный 8 13 3" xfId="26622"/>
    <cellStyle name="Обычный 8 14" xfId="26623"/>
    <cellStyle name="Обычный 8 14 2" xfId="26624"/>
    <cellStyle name="Обычный 8 14 3" xfId="26625"/>
    <cellStyle name="Обычный 8 15" xfId="26626"/>
    <cellStyle name="Обычный 8 15 2" xfId="26627"/>
    <cellStyle name="Обычный 8 15 3" xfId="26628"/>
    <cellStyle name="Обычный 8 16" xfId="26629"/>
    <cellStyle name="Обычный 8 16 2" xfId="26630"/>
    <cellStyle name="Обычный 8 16 3" xfId="26631"/>
    <cellStyle name="Обычный 8 17" xfId="26632"/>
    <cellStyle name="Обычный 8 17 2" xfId="26633"/>
    <cellStyle name="Обычный 8 17 3" xfId="26634"/>
    <cellStyle name="Обычный 8 18" xfId="26635"/>
    <cellStyle name="Обычный 8 18 2" xfId="26636"/>
    <cellStyle name="Обычный 8 18 3" xfId="26637"/>
    <cellStyle name="Обычный 8 19" xfId="26638"/>
    <cellStyle name="Обычный 8 19 2" xfId="26639"/>
    <cellStyle name="Обычный 8 19 3" xfId="26640"/>
    <cellStyle name="Обычный 8 2" xfId="121"/>
    <cellStyle name="Обычный 8 2 10" xfId="26641"/>
    <cellStyle name="Обычный 8 2 10 2" xfId="26642"/>
    <cellStyle name="Обычный 8 2 10 3" xfId="26643"/>
    <cellStyle name="Обычный 8 2 11" xfId="26644"/>
    <cellStyle name="Обычный 8 2 11 2" xfId="26645"/>
    <cellStyle name="Обычный 8 2 11 3" xfId="26646"/>
    <cellStyle name="Обычный 8 2 12" xfId="26647"/>
    <cellStyle name="Обычный 8 2 12 2" xfId="26648"/>
    <cellStyle name="Обычный 8 2 12 3" xfId="26649"/>
    <cellStyle name="Обычный 8 2 13" xfId="26650"/>
    <cellStyle name="Обычный 8 2 13 2" xfId="26651"/>
    <cellStyle name="Обычный 8 2 13 3" xfId="26652"/>
    <cellStyle name="Обычный 8 2 14" xfId="26653"/>
    <cellStyle name="Обычный 8 2 14 2" xfId="26654"/>
    <cellStyle name="Обычный 8 2 14 3" xfId="26655"/>
    <cellStyle name="Обычный 8 2 15" xfId="26656"/>
    <cellStyle name="Обычный 8 2 15 2" xfId="26657"/>
    <cellStyle name="Обычный 8 2 15 3" xfId="26658"/>
    <cellStyle name="Обычный 8 2 16" xfId="26659"/>
    <cellStyle name="Обычный 8 2 16 2" xfId="26660"/>
    <cellStyle name="Обычный 8 2 16 3" xfId="26661"/>
    <cellStyle name="Обычный 8 2 17" xfId="26662"/>
    <cellStyle name="Обычный 8 2 17 2" xfId="26663"/>
    <cellStyle name="Обычный 8 2 17 3" xfId="26664"/>
    <cellStyle name="Обычный 8 2 18" xfId="26665"/>
    <cellStyle name="Обычный 8 2 18 2" xfId="26666"/>
    <cellStyle name="Обычный 8 2 18 3" xfId="26667"/>
    <cellStyle name="Обычный 8 2 19" xfId="26668"/>
    <cellStyle name="Обычный 8 2 19 2" xfId="26669"/>
    <cellStyle name="Обычный 8 2 19 3" xfId="26670"/>
    <cellStyle name="Обычный 8 2 2" xfId="26671"/>
    <cellStyle name="Обычный 8 2 2 10" xfId="26672"/>
    <cellStyle name="Обычный 8 2 2 10 2" xfId="26673"/>
    <cellStyle name="Обычный 8 2 2 10 3" xfId="26674"/>
    <cellStyle name="Обычный 8 2 2 11" xfId="26675"/>
    <cellStyle name="Обычный 8 2 2 11 2" xfId="26676"/>
    <cellStyle name="Обычный 8 2 2 11 3" xfId="26677"/>
    <cellStyle name="Обычный 8 2 2 12" xfId="26678"/>
    <cellStyle name="Обычный 8 2 2 12 2" xfId="26679"/>
    <cellStyle name="Обычный 8 2 2 12 3" xfId="26680"/>
    <cellStyle name="Обычный 8 2 2 13" xfId="26681"/>
    <cellStyle name="Обычный 8 2 2 13 2" xfId="26682"/>
    <cellStyle name="Обычный 8 2 2 13 3" xfId="26683"/>
    <cellStyle name="Обычный 8 2 2 14" xfId="26684"/>
    <cellStyle name="Обычный 8 2 2 14 2" xfId="26685"/>
    <cellStyle name="Обычный 8 2 2 14 3" xfId="26686"/>
    <cellStyle name="Обычный 8 2 2 15" xfId="26687"/>
    <cellStyle name="Обычный 8 2 2 15 2" xfId="26688"/>
    <cellStyle name="Обычный 8 2 2 15 3" xfId="26689"/>
    <cellStyle name="Обычный 8 2 2 16" xfId="26690"/>
    <cellStyle name="Обычный 8 2 2 16 2" xfId="26691"/>
    <cellStyle name="Обычный 8 2 2 16 3" xfId="26692"/>
    <cellStyle name="Обычный 8 2 2 17" xfId="26693"/>
    <cellStyle name="Обычный 8 2 2 17 2" xfId="26694"/>
    <cellStyle name="Обычный 8 2 2 17 3" xfId="26695"/>
    <cellStyle name="Обычный 8 2 2 18" xfId="26696"/>
    <cellStyle name="Обычный 8 2 2 18 2" xfId="26697"/>
    <cellStyle name="Обычный 8 2 2 18 3" xfId="26698"/>
    <cellStyle name="Обычный 8 2 2 19" xfId="26699"/>
    <cellStyle name="Обычный 8 2 2 19 2" xfId="26700"/>
    <cellStyle name="Обычный 8 2 2 19 3" xfId="26701"/>
    <cellStyle name="Обычный 8 2 2 2" xfId="26702"/>
    <cellStyle name="Обычный 8 2 2 2 2" xfId="26703"/>
    <cellStyle name="Обычный 8 2 2 2 3" xfId="26704"/>
    <cellStyle name="Обычный 8 2 2 20" xfId="26705"/>
    <cellStyle name="Обычный 8 2 2 20 2" xfId="26706"/>
    <cellStyle name="Обычный 8 2 2 20 3" xfId="26707"/>
    <cellStyle name="Обычный 8 2 2 21" xfId="26708"/>
    <cellStyle name="Обычный 8 2 2 21 2" xfId="26709"/>
    <cellStyle name="Обычный 8 2 2 21 3" xfId="26710"/>
    <cellStyle name="Обычный 8 2 2 22" xfId="26711"/>
    <cellStyle name="Обычный 8 2 2 22 2" xfId="26712"/>
    <cellStyle name="Обычный 8 2 2 22 3" xfId="26713"/>
    <cellStyle name="Обычный 8 2 2 23" xfId="26714"/>
    <cellStyle name="Обычный 8 2 2 23 2" xfId="26715"/>
    <cellStyle name="Обычный 8 2 2 23 3" xfId="26716"/>
    <cellStyle name="Обычный 8 2 2 24" xfId="26717"/>
    <cellStyle name="Обычный 8 2 2 24 2" xfId="26718"/>
    <cellStyle name="Обычный 8 2 2 24 3" xfId="26719"/>
    <cellStyle name="Обычный 8 2 2 25" xfId="26720"/>
    <cellStyle name="Обычный 8 2 2 25 2" xfId="26721"/>
    <cellStyle name="Обычный 8 2 2 25 3" xfId="26722"/>
    <cellStyle name="Обычный 8 2 2 26" xfId="26723"/>
    <cellStyle name="Обычный 8 2 2 26 2" xfId="26724"/>
    <cellStyle name="Обычный 8 2 2 26 3" xfId="26725"/>
    <cellStyle name="Обычный 8 2 2 27" xfId="26726"/>
    <cellStyle name="Обычный 8 2 2 27 2" xfId="26727"/>
    <cellStyle name="Обычный 8 2 2 27 3" xfId="26728"/>
    <cellStyle name="Обычный 8 2 2 28" xfId="26729"/>
    <cellStyle name="Обычный 8 2 2 28 2" xfId="26730"/>
    <cellStyle name="Обычный 8 2 2 28 3" xfId="26731"/>
    <cellStyle name="Обычный 8 2 2 29" xfId="26732"/>
    <cellStyle name="Обычный 8 2 2 29 2" xfId="26733"/>
    <cellStyle name="Обычный 8 2 2 29 3" xfId="26734"/>
    <cellStyle name="Обычный 8 2 2 3" xfId="26735"/>
    <cellStyle name="Обычный 8 2 2 3 2" xfId="26736"/>
    <cellStyle name="Обычный 8 2 2 3 3" xfId="26737"/>
    <cellStyle name="Обычный 8 2 2 30" xfId="26738"/>
    <cellStyle name="Обычный 8 2 2 30 2" xfId="26739"/>
    <cellStyle name="Обычный 8 2 2 30 3" xfId="26740"/>
    <cellStyle name="Обычный 8 2 2 31" xfId="26741"/>
    <cellStyle name="Обычный 8 2 2 31 2" xfId="26742"/>
    <cellStyle name="Обычный 8 2 2 31 3" xfId="26743"/>
    <cellStyle name="Обычный 8 2 2 32" xfId="26744"/>
    <cellStyle name="Обычный 8 2 2 32 2" xfId="26745"/>
    <cellStyle name="Обычный 8 2 2 32 3" xfId="26746"/>
    <cellStyle name="Обычный 8 2 2 33" xfId="26747"/>
    <cellStyle name="Обычный 8 2 2 33 2" xfId="26748"/>
    <cellStyle name="Обычный 8 2 2 33 3" xfId="26749"/>
    <cellStyle name="Обычный 8 2 2 34" xfId="26750"/>
    <cellStyle name="Обычный 8 2 2 34 2" xfId="26751"/>
    <cellStyle name="Обычный 8 2 2 34 3" xfId="26752"/>
    <cellStyle name="Обычный 8 2 2 35" xfId="26753"/>
    <cellStyle name="Обычный 8 2 2 35 2" xfId="26754"/>
    <cellStyle name="Обычный 8 2 2 35 3" xfId="26755"/>
    <cellStyle name="Обычный 8 2 2 36" xfId="26756"/>
    <cellStyle name="Обычный 8 2 2 36 2" xfId="26757"/>
    <cellStyle name="Обычный 8 2 2 36 3" xfId="26758"/>
    <cellStyle name="Обычный 8 2 2 37" xfId="26759"/>
    <cellStyle name="Обычный 8 2 2 37 2" xfId="26760"/>
    <cellStyle name="Обычный 8 2 2 37 3" xfId="26761"/>
    <cellStyle name="Обычный 8 2 2 38" xfId="26762"/>
    <cellStyle name="Обычный 8 2 2 38 2" xfId="26763"/>
    <cellStyle name="Обычный 8 2 2 38 3" xfId="26764"/>
    <cellStyle name="Обычный 8 2 2 39" xfId="26765"/>
    <cellStyle name="Обычный 8 2 2 39 2" xfId="26766"/>
    <cellStyle name="Обычный 8 2 2 39 3" xfId="26767"/>
    <cellStyle name="Обычный 8 2 2 4" xfId="26768"/>
    <cellStyle name="Обычный 8 2 2 4 2" xfId="26769"/>
    <cellStyle name="Обычный 8 2 2 4 3" xfId="26770"/>
    <cellStyle name="Обычный 8 2 2 40" xfId="26771"/>
    <cellStyle name="Обычный 8 2 2 40 2" xfId="26772"/>
    <cellStyle name="Обычный 8 2 2 40 3" xfId="26773"/>
    <cellStyle name="Обычный 8 2 2 41" xfId="26774"/>
    <cellStyle name="Обычный 8 2 2 41 2" xfId="26775"/>
    <cellStyle name="Обычный 8 2 2 41 3" xfId="26776"/>
    <cellStyle name="Обычный 8 2 2 42" xfId="26777"/>
    <cellStyle name="Обычный 8 2 2 42 2" xfId="26778"/>
    <cellStyle name="Обычный 8 2 2 42 3" xfId="26779"/>
    <cellStyle name="Обычный 8 2 2 43" xfId="26780"/>
    <cellStyle name="Обычный 8 2 2 43 2" xfId="26781"/>
    <cellStyle name="Обычный 8 2 2 43 3" xfId="26782"/>
    <cellStyle name="Обычный 8 2 2 44" xfId="26783"/>
    <cellStyle name="Обычный 8 2 2 44 2" xfId="26784"/>
    <cellStyle name="Обычный 8 2 2 44 3" xfId="26785"/>
    <cellStyle name="Обычный 8 2 2 45" xfId="26786"/>
    <cellStyle name="Обычный 8 2 2 45 2" xfId="26787"/>
    <cellStyle name="Обычный 8 2 2 45 3" xfId="26788"/>
    <cellStyle name="Обычный 8 2 2 46" xfId="26789"/>
    <cellStyle name="Обычный 8 2 2 46 2" xfId="26790"/>
    <cellStyle name="Обычный 8 2 2 46 3" xfId="26791"/>
    <cellStyle name="Обычный 8 2 2 47" xfId="26792"/>
    <cellStyle name="Обычный 8 2 2 47 2" xfId="26793"/>
    <cellStyle name="Обычный 8 2 2 47 3" xfId="26794"/>
    <cellStyle name="Обычный 8 2 2 48" xfId="26795"/>
    <cellStyle name="Обычный 8 2 2 48 2" xfId="26796"/>
    <cellStyle name="Обычный 8 2 2 48 3" xfId="26797"/>
    <cellStyle name="Обычный 8 2 2 49" xfId="26798"/>
    <cellStyle name="Обычный 8 2 2 49 2" xfId="26799"/>
    <cellStyle name="Обычный 8 2 2 49 3" xfId="26800"/>
    <cellStyle name="Обычный 8 2 2 5" xfId="26801"/>
    <cellStyle name="Обычный 8 2 2 5 2" xfId="26802"/>
    <cellStyle name="Обычный 8 2 2 5 3" xfId="26803"/>
    <cellStyle name="Обычный 8 2 2 50" xfId="26804"/>
    <cellStyle name="Обычный 8 2 2 50 2" xfId="26805"/>
    <cellStyle name="Обычный 8 2 2 50 3" xfId="26806"/>
    <cellStyle name="Обычный 8 2 2 51" xfId="26807"/>
    <cellStyle name="Обычный 8 2 2 51 2" xfId="26808"/>
    <cellStyle name="Обычный 8 2 2 51 3" xfId="26809"/>
    <cellStyle name="Обычный 8 2 2 52" xfId="26810"/>
    <cellStyle name="Обычный 8 2 2 52 2" xfId="26811"/>
    <cellStyle name="Обычный 8 2 2 52 3" xfId="26812"/>
    <cellStyle name="Обычный 8 2 2 53" xfId="26813"/>
    <cellStyle name="Обычный 8 2 2 53 2" xfId="26814"/>
    <cellStyle name="Обычный 8 2 2 53 3" xfId="26815"/>
    <cellStyle name="Обычный 8 2 2 54" xfId="26816"/>
    <cellStyle name="Обычный 8 2 2 54 2" xfId="26817"/>
    <cellStyle name="Обычный 8 2 2 54 3" xfId="26818"/>
    <cellStyle name="Обычный 8 2 2 55" xfId="26819"/>
    <cellStyle name="Обычный 8 2 2 55 2" xfId="26820"/>
    <cellStyle name="Обычный 8 2 2 55 3" xfId="26821"/>
    <cellStyle name="Обычный 8 2 2 56" xfId="26822"/>
    <cellStyle name="Обычный 8 2 2 56 2" xfId="26823"/>
    <cellStyle name="Обычный 8 2 2 56 3" xfId="26824"/>
    <cellStyle name="Обычный 8 2 2 57" xfId="26825"/>
    <cellStyle name="Обычный 8 2 2 57 2" xfId="26826"/>
    <cellStyle name="Обычный 8 2 2 57 3" xfId="26827"/>
    <cellStyle name="Обычный 8 2 2 58" xfId="26828"/>
    <cellStyle name="Обычный 8 2 2 58 2" xfId="26829"/>
    <cellStyle name="Обычный 8 2 2 58 3" xfId="26830"/>
    <cellStyle name="Обычный 8 2 2 59" xfId="26831"/>
    <cellStyle name="Обычный 8 2 2 59 2" xfId="26832"/>
    <cellStyle name="Обычный 8 2 2 59 3" xfId="26833"/>
    <cellStyle name="Обычный 8 2 2 6" xfId="26834"/>
    <cellStyle name="Обычный 8 2 2 6 2" xfId="26835"/>
    <cellStyle name="Обычный 8 2 2 6 3" xfId="26836"/>
    <cellStyle name="Обычный 8 2 2 60" xfId="26837"/>
    <cellStyle name="Обычный 8 2 2 60 2" xfId="26838"/>
    <cellStyle name="Обычный 8 2 2 60 3" xfId="26839"/>
    <cellStyle name="Обычный 8 2 2 61" xfId="26840"/>
    <cellStyle name="Обычный 8 2 2 61 2" xfId="26841"/>
    <cellStyle name="Обычный 8 2 2 61 3" xfId="26842"/>
    <cellStyle name="Обычный 8 2 2 62" xfId="26843"/>
    <cellStyle name="Обычный 8 2 2 62 2" xfId="26844"/>
    <cellStyle name="Обычный 8 2 2 62 3" xfId="26845"/>
    <cellStyle name="Обычный 8 2 2 63" xfId="26846"/>
    <cellStyle name="Обычный 8 2 2 63 2" xfId="26847"/>
    <cellStyle name="Обычный 8 2 2 63 3" xfId="26848"/>
    <cellStyle name="Обычный 8 2 2 64" xfId="26849"/>
    <cellStyle name="Обычный 8 2 2 65" xfId="26850"/>
    <cellStyle name="Обычный 8 2 2 7" xfId="26851"/>
    <cellStyle name="Обычный 8 2 2 7 2" xfId="26852"/>
    <cellStyle name="Обычный 8 2 2 7 3" xfId="26853"/>
    <cellStyle name="Обычный 8 2 2 8" xfId="26854"/>
    <cellStyle name="Обычный 8 2 2 8 2" xfId="26855"/>
    <cellStyle name="Обычный 8 2 2 8 3" xfId="26856"/>
    <cellStyle name="Обычный 8 2 2 9" xfId="26857"/>
    <cellStyle name="Обычный 8 2 2 9 2" xfId="26858"/>
    <cellStyle name="Обычный 8 2 2 9 3" xfId="26859"/>
    <cellStyle name="Обычный 8 2 20" xfId="26860"/>
    <cellStyle name="Обычный 8 2 20 2" xfId="26861"/>
    <cellStyle name="Обычный 8 2 20 3" xfId="26862"/>
    <cellStyle name="Обычный 8 2 21" xfId="26863"/>
    <cellStyle name="Обычный 8 2 21 2" xfId="26864"/>
    <cellStyle name="Обычный 8 2 21 3" xfId="26865"/>
    <cellStyle name="Обычный 8 2 22" xfId="26866"/>
    <cellStyle name="Обычный 8 2 22 2" xfId="26867"/>
    <cellStyle name="Обычный 8 2 22 3" xfId="26868"/>
    <cellStyle name="Обычный 8 2 23" xfId="26869"/>
    <cellStyle name="Обычный 8 2 23 2" xfId="26870"/>
    <cellStyle name="Обычный 8 2 23 3" xfId="26871"/>
    <cellStyle name="Обычный 8 2 24" xfId="26872"/>
    <cellStyle name="Обычный 8 2 24 2" xfId="26873"/>
    <cellStyle name="Обычный 8 2 24 3" xfId="26874"/>
    <cellStyle name="Обычный 8 2 25" xfId="26875"/>
    <cellStyle name="Обычный 8 2 25 2" xfId="26876"/>
    <cellStyle name="Обычный 8 2 25 3" xfId="26877"/>
    <cellStyle name="Обычный 8 2 26" xfId="26878"/>
    <cellStyle name="Обычный 8 2 26 2" xfId="26879"/>
    <cellStyle name="Обычный 8 2 26 3" xfId="26880"/>
    <cellStyle name="Обычный 8 2 27" xfId="26881"/>
    <cellStyle name="Обычный 8 2 27 2" xfId="26882"/>
    <cellStyle name="Обычный 8 2 27 3" xfId="26883"/>
    <cellStyle name="Обычный 8 2 28" xfId="26884"/>
    <cellStyle name="Обычный 8 2 28 2" xfId="26885"/>
    <cellStyle name="Обычный 8 2 28 3" xfId="26886"/>
    <cellStyle name="Обычный 8 2 29" xfId="26887"/>
    <cellStyle name="Обычный 8 2 29 2" xfId="26888"/>
    <cellStyle name="Обычный 8 2 29 3" xfId="26889"/>
    <cellStyle name="Обычный 8 2 3" xfId="26890"/>
    <cellStyle name="Обычный 8 2 3 10" xfId="26891"/>
    <cellStyle name="Обычный 8 2 3 10 2" xfId="26892"/>
    <cellStyle name="Обычный 8 2 3 10 3" xfId="26893"/>
    <cellStyle name="Обычный 8 2 3 11" xfId="26894"/>
    <cellStyle name="Обычный 8 2 3 11 2" xfId="26895"/>
    <cellStyle name="Обычный 8 2 3 11 3" xfId="26896"/>
    <cellStyle name="Обычный 8 2 3 12" xfId="26897"/>
    <cellStyle name="Обычный 8 2 3 12 2" xfId="26898"/>
    <cellStyle name="Обычный 8 2 3 12 3" xfId="26899"/>
    <cellStyle name="Обычный 8 2 3 13" xfId="26900"/>
    <cellStyle name="Обычный 8 2 3 13 2" xfId="26901"/>
    <cellStyle name="Обычный 8 2 3 13 3" xfId="26902"/>
    <cellStyle name="Обычный 8 2 3 14" xfId="26903"/>
    <cellStyle name="Обычный 8 2 3 14 2" xfId="26904"/>
    <cellStyle name="Обычный 8 2 3 14 3" xfId="26905"/>
    <cellStyle name="Обычный 8 2 3 15" xfId="26906"/>
    <cellStyle name="Обычный 8 2 3 15 2" xfId="26907"/>
    <cellStyle name="Обычный 8 2 3 15 3" xfId="26908"/>
    <cellStyle name="Обычный 8 2 3 16" xfId="26909"/>
    <cellStyle name="Обычный 8 2 3 16 2" xfId="26910"/>
    <cellStyle name="Обычный 8 2 3 16 3" xfId="26911"/>
    <cellStyle name="Обычный 8 2 3 17" xfId="26912"/>
    <cellStyle name="Обычный 8 2 3 17 2" xfId="26913"/>
    <cellStyle name="Обычный 8 2 3 17 3" xfId="26914"/>
    <cellStyle name="Обычный 8 2 3 18" xfId="26915"/>
    <cellStyle name="Обычный 8 2 3 18 2" xfId="26916"/>
    <cellStyle name="Обычный 8 2 3 18 3" xfId="26917"/>
    <cellStyle name="Обычный 8 2 3 19" xfId="26918"/>
    <cellStyle name="Обычный 8 2 3 19 2" xfId="26919"/>
    <cellStyle name="Обычный 8 2 3 19 3" xfId="26920"/>
    <cellStyle name="Обычный 8 2 3 2" xfId="26921"/>
    <cellStyle name="Обычный 8 2 3 2 2" xfId="26922"/>
    <cellStyle name="Обычный 8 2 3 2 3" xfId="26923"/>
    <cellStyle name="Обычный 8 2 3 20" xfId="26924"/>
    <cellStyle name="Обычный 8 2 3 20 2" xfId="26925"/>
    <cellStyle name="Обычный 8 2 3 20 3" xfId="26926"/>
    <cellStyle name="Обычный 8 2 3 21" xfId="26927"/>
    <cellStyle name="Обычный 8 2 3 21 2" xfId="26928"/>
    <cellStyle name="Обычный 8 2 3 21 3" xfId="26929"/>
    <cellStyle name="Обычный 8 2 3 22" xfId="26930"/>
    <cellStyle name="Обычный 8 2 3 22 2" xfId="26931"/>
    <cellStyle name="Обычный 8 2 3 22 3" xfId="26932"/>
    <cellStyle name="Обычный 8 2 3 23" xfId="26933"/>
    <cellStyle name="Обычный 8 2 3 23 2" xfId="26934"/>
    <cellStyle name="Обычный 8 2 3 23 3" xfId="26935"/>
    <cellStyle name="Обычный 8 2 3 24" xfId="26936"/>
    <cellStyle name="Обычный 8 2 3 24 2" xfId="26937"/>
    <cellStyle name="Обычный 8 2 3 24 3" xfId="26938"/>
    <cellStyle name="Обычный 8 2 3 25" xfId="26939"/>
    <cellStyle name="Обычный 8 2 3 25 2" xfId="26940"/>
    <cellStyle name="Обычный 8 2 3 25 3" xfId="26941"/>
    <cellStyle name="Обычный 8 2 3 26" xfId="26942"/>
    <cellStyle name="Обычный 8 2 3 26 2" xfId="26943"/>
    <cellStyle name="Обычный 8 2 3 26 3" xfId="26944"/>
    <cellStyle name="Обычный 8 2 3 27" xfId="26945"/>
    <cellStyle name="Обычный 8 2 3 27 2" xfId="26946"/>
    <cellStyle name="Обычный 8 2 3 27 3" xfId="26947"/>
    <cellStyle name="Обычный 8 2 3 28" xfId="26948"/>
    <cellStyle name="Обычный 8 2 3 28 2" xfId="26949"/>
    <cellStyle name="Обычный 8 2 3 28 3" xfId="26950"/>
    <cellStyle name="Обычный 8 2 3 29" xfId="26951"/>
    <cellStyle name="Обычный 8 2 3 29 2" xfId="26952"/>
    <cellStyle name="Обычный 8 2 3 29 3" xfId="26953"/>
    <cellStyle name="Обычный 8 2 3 3" xfId="26954"/>
    <cellStyle name="Обычный 8 2 3 3 2" xfId="26955"/>
    <cellStyle name="Обычный 8 2 3 3 3" xfId="26956"/>
    <cellStyle name="Обычный 8 2 3 30" xfId="26957"/>
    <cellStyle name="Обычный 8 2 3 30 2" xfId="26958"/>
    <cellStyle name="Обычный 8 2 3 30 3" xfId="26959"/>
    <cellStyle name="Обычный 8 2 3 31" xfId="26960"/>
    <cellStyle name="Обычный 8 2 3 31 2" xfId="26961"/>
    <cellStyle name="Обычный 8 2 3 31 3" xfId="26962"/>
    <cellStyle name="Обычный 8 2 3 32" xfId="26963"/>
    <cellStyle name="Обычный 8 2 3 32 2" xfId="26964"/>
    <cellStyle name="Обычный 8 2 3 32 3" xfId="26965"/>
    <cellStyle name="Обычный 8 2 3 33" xfId="26966"/>
    <cellStyle name="Обычный 8 2 3 33 2" xfId="26967"/>
    <cellStyle name="Обычный 8 2 3 33 3" xfId="26968"/>
    <cellStyle name="Обычный 8 2 3 34" xfId="26969"/>
    <cellStyle name="Обычный 8 2 3 34 2" xfId="26970"/>
    <cellStyle name="Обычный 8 2 3 34 3" xfId="26971"/>
    <cellStyle name="Обычный 8 2 3 35" xfId="26972"/>
    <cellStyle name="Обычный 8 2 3 35 2" xfId="26973"/>
    <cellStyle name="Обычный 8 2 3 35 3" xfId="26974"/>
    <cellStyle name="Обычный 8 2 3 36" xfId="26975"/>
    <cellStyle name="Обычный 8 2 3 36 2" xfId="26976"/>
    <cellStyle name="Обычный 8 2 3 36 3" xfId="26977"/>
    <cellStyle name="Обычный 8 2 3 37" xfId="26978"/>
    <cellStyle name="Обычный 8 2 3 37 2" xfId="26979"/>
    <cellStyle name="Обычный 8 2 3 37 3" xfId="26980"/>
    <cellStyle name="Обычный 8 2 3 38" xfId="26981"/>
    <cellStyle name="Обычный 8 2 3 38 2" xfId="26982"/>
    <cellStyle name="Обычный 8 2 3 38 3" xfId="26983"/>
    <cellStyle name="Обычный 8 2 3 39" xfId="26984"/>
    <cellStyle name="Обычный 8 2 3 39 2" xfId="26985"/>
    <cellStyle name="Обычный 8 2 3 39 3" xfId="26986"/>
    <cellStyle name="Обычный 8 2 3 4" xfId="26987"/>
    <cellStyle name="Обычный 8 2 3 4 2" xfId="26988"/>
    <cellStyle name="Обычный 8 2 3 4 3" xfId="26989"/>
    <cellStyle name="Обычный 8 2 3 40" xfId="26990"/>
    <cellStyle name="Обычный 8 2 3 40 2" xfId="26991"/>
    <cellStyle name="Обычный 8 2 3 40 3" xfId="26992"/>
    <cellStyle name="Обычный 8 2 3 41" xfId="26993"/>
    <cellStyle name="Обычный 8 2 3 41 2" xfId="26994"/>
    <cellStyle name="Обычный 8 2 3 41 3" xfId="26995"/>
    <cellStyle name="Обычный 8 2 3 42" xfId="26996"/>
    <cellStyle name="Обычный 8 2 3 42 2" xfId="26997"/>
    <cellStyle name="Обычный 8 2 3 42 3" xfId="26998"/>
    <cellStyle name="Обычный 8 2 3 43" xfId="26999"/>
    <cellStyle name="Обычный 8 2 3 43 2" xfId="27000"/>
    <cellStyle name="Обычный 8 2 3 43 3" xfId="27001"/>
    <cellStyle name="Обычный 8 2 3 44" xfId="27002"/>
    <cellStyle name="Обычный 8 2 3 44 2" xfId="27003"/>
    <cellStyle name="Обычный 8 2 3 44 3" xfId="27004"/>
    <cellStyle name="Обычный 8 2 3 45" xfId="27005"/>
    <cellStyle name="Обычный 8 2 3 45 2" xfId="27006"/>
    <cellStyle name="Обычный 8 2 3 45 3" xfId="27007"/>
    <cellStyle name="Обычный 8 2 3 46" xfId="27008"/>
    <cellStyle name="Обычный 8 2 3 46 2" xfId="27009"/>
    <cellStyle name="Обычный 8 2 3 46 3" xfId="27010"/>
    <cellStyle name="Обычный 8 2 3 47" xfId="27011"/>
    <cellStyle name="Обычный 8 2 3 47 2" xfId="27012"/>
    <cellStyle name="Обычный 8 2 3 47 3" xfId="27013"/>
    <cellStyle name="Обычный 8 2 3 48" xfId="27014"/>
    <cellStyle name="Обычный 8 2 3 48 2" xfId="27015"/>
    <cellStyle name="Обычный 8 2 3 48 3" xfId="27016"/>
    <cellStyle name="Обычный 8 2 3 49" xfId="27017"/>
    <cellStyle name="Обычный 8 2 3 49 2" xfId="27018"/>
    <cellStyle name="Обычный 8 2 3 49 3" xfId="27019"/>
    <cellStyle name="Обычный 8 2 3 5" xfId="27020"/>
    <cellStyle name="Обычный 8 2 3 5 2" xfId="27021"/>
    <cellStyle name="Обычный 8 2 3 5 3" xfId="27022"/>
    <cellStyle name="Обычный 8 2 3 50" xfId="27023"/>
    <cellStyle name="Обычный 8 2 3 50 2" xfId="27024"/>
    <cellStyle name="Обычный 8 2 3 50 3" xfId="27025"/>
    <cellStyle name="Обычный 8 2 3 51" xfId="27026"/>
    <cellStyle name="Обычный 8 2 3 51 2" xfId="27027"/>
    <cellStyle name="Обычный 8 2 3 51 3" xfId="27028"/>
    <cellStyle name="Обычный 8 2 3 52" xfId="27029"/>
    <cellStyle name="Обычный 8 2 3 52 2" xfId="27030"/>
    <cellStyle name="Обычный 8 2 3 52 3" xfId="27031"/>
    <cellStyle name="Обычный 8 2 3 53" xfId="27032"/>
    <cellStyle name="Обычный 8 2 3 53 2" xfId="27033"/>
    <cellStyle name="Обычный 8 2 3 53 3" xfId="27034"/>
    <cellStyle name="Обычный 8 2 3 54" xfId="27035"/>
    <cellStyle name="Обычный 8 2 3 54 2" xfId="27036"/>
    <cellStyle name="Обычный 8 2 3 54 3" xfId="27037"/>
    <cellStyle name="Обычный 8 2 3 55" xfId="27038"/>
    <cellStyle name="Обычный 8 2 3 55 2" xfId="27039"/>
    <cellStyle name="Обычный 8 2 3 55 3" xfId="27040"/>
    <cellStyle name="Обычный 8 2 3 56" xfId="27041"/>
    <cellStyle name="Обычный 8 2 3 56 2" xfId="27042"/>
    <cellStyle name="Обычный 8 2 3 56 3" xfId="27043"/>
    <cellStyle name="Обычный 8 2 3 57" xfId="27044"/>
    <cellStyle name="Обычный 8 2 3 57 2" xfId="27045"/>
    <cellStyle name="Обычный 8 2 3 57 3" xfId="27046"/>
    <cellStyle name="Обычный 8 2 3 58" xfId="27047"/>
    <cellStyle name="Обычный 8 2 3 58 2" xfId="27048"/>
    <cellStyle name="Обычный 8 2 3 58 3" xfId="27049"/>
    <cellStyle name="Обычный 8 2 3 59" xfId="27050"/>
    <cellStyle name="Обычный 8 2 3 59 2" xfId="27051"/>
    <cellStyle name="Обычный 8 2 3 59 3" xfId="27052"/>
    <cellStyle name="Обычный 8 2 3 6" xfId="27053"/>
    <cellStyle name="Обычный 8 2 3 6 2" xfId="27054"/>
    <cellStyle name="Обычный 8 2 3 6 3" xfId="27055"/>
    <cellStyle name="Обычный 8 2 3 60" xfId="27056"/>
    <cellStyle name="Обычный 8 2 3 60 2" xfId="27057"/>
    <cellStyle name="Обычный 8 2 3 60 3" xfId="27058"/>
    <cellStyle name="Обычный 8 2 3 61" xfId="27059"/>
    <cellStyle name="Обычный 8 2 3 61 2" xfId="27060"/>
    <cellStyle name="Обычный 8 2 3 61 3" xfId="27061"/>
    <cellStyle name="Обычный 8 2 3 62" xfId="27062"/>
    <cellStyle name="Обычный 8 2 3 62 2" xfId="27063"/>
    <cellStyle name="Обычный 8 2 3 62 3" xfId="27064"/>
    <cellStyle name="Обычный 8 2 3 63" xfId="27065"/>
    <cellStyle name="Обычный 8 2 3 63 2" xfId="27066"/>
    <cellStyle name="Обычный 8 2 3 63 3" xfId="27067"/>
    <cellStyle name="Обычный 8 2 3 64" xfId="27068"/>
    <cellStyle name="Обычный 8 2 3 65" xfId="27069"/>
    <cellStyle name="Обычный 8 2 3 7" xfId="27070"/>
    <cellStyle name="Обычный 8 2 3 7 2" xfId="27071"/>
    <cellStyle name="Обычный 8 2 3 7 3" xfId="27072"/>
    <cellStyle name="Обычный 8 2 3 8" xfId="27073"/>
    <cellStyle name="Обычный 8 2 3 8 2" xfId="27074"/>
    <cellStyle name="Обычный 8 2 3 8 3" xfId="27075"/>
    <cellStyle name="Обычный 8 2 3 9" xfId="27076"/>
    <cellStyle name="Обычный 8 2 3 9 2" xfId="27077"/>
    <cellStyle name="Обычный 8 2 3 9 3" xfId="27078"/>
    <cellStyle name="Обычный 8 2 30" xfId="27079"/>
    <cellStyle name="Обычный 8 2 30 2" xfId="27080"/>
    <cellStyle name="Обычный 8 2 30 3" xfId="27081"/>
    <cellStyle name="Обычный 8 2 31" xfId="27082"/>
    <cellStyle name="Обычный 8 2 31 2" xfId="27083"/>
    <cellStyle name="Обычный 8 2 31 3" xfId="27084"/>
    <cellStyle name="Обычный 8 2 32" xfId="27085"/>
    <cellStyle name="Обычный 8 2 32 2" xfId="27086"/>
    <cellStyle name="Обычный 8 2 32 3" xfId="27087"/>
    <cellStyle name="Обычный 8 2 33" xfId="27088"/>
    <cellStyle name="Обычный 8 2 33 2" xfId="27089"/>
    <cellStyle name="Обычный 8 2 33 3" xfId="27090"/>
    <cellStyle name="Обычный 8 2 34" xfId="27091"/>
    <cellStyle name="Обычный 8 2 34 2" xfId="27092"/>
    <cellStyle name="Обычный 8 2 34 3" xfId="27093"/>
    <cellStyle name="Обычный 8 2 35" xfId="27094"/>
    <cellStyle name="Обычный 8 2 35 2" xfId="27095"/>
    <cellStyle name="Обычный 8 2 35 3" xfId="27096"/>
    <cellStyle name="Обычный 8 2 36" xfId="27097"/>
    <cellStyle name="Обычный 8 2 36 2" xfId="27098"/>
    <cellStyle name="Обычный 8 2 36 3" xfId="27099"/>
    <cellStyle name="Обычный 8 2 37" xfId="27100"/>
    <cellStyle name="Обычный 8 2 37 2" xfId="27101"/>
    <cellStyle name="Обычный 8 2 37 3" xfId="27102"/>
    <cellStyle name="Обычный 8 2 38" xfId="27103"/>
    <cellStyle name="Обычный 8 2 38 2" xfId="27104"/>
    <cellStyle name="Обычный 8 2 38 3" xfId="27105"/>
    <cellStyle name="Обычный 8 2 39" xfId="27106"/>
    <cellStyle name="Обычный 8 2 39 2" xfId="27107"/>
    <cellStyle name="Обычный 8 2 39 3" xfId="27108"/>
    <cellStyle name="Обычный 8 2 4" xfId="27109"/>
    <cellStyle name="Обычный 8 2 4 10" xfId="27110"/>
    <cellStyle name="Обычный 8 2 4 10 2" xfId="27111"/>
    <cellStyle name="Обычный 8 2 4 10 3" xfId="27112"/>
    <cellStyle name="Обычный 8 2 4 11" xfId="27113"/>
    <cellStyle name="Обычный 8 2 4 11 2" xfId="27114"/>
    <cellStyle name="Обычный 8 2 4 11 3" xfId="27115"/>
    <cellStyle name="Обычный 8 2 4 12" xfId="27116"/>
    <cellStyle name="Обычный 8 2 4 12 2" xfId="27117"/>
    <cellStyle name="Обычный 8 2 4 12 3" xfId="27118"/>
    <cellStyle name="Обычный 8 2 4 13" xfId="27119"/>
    <cellStyle name="Обычный 8 2 4 13 2" xfId="27120"/>
    <cellStyle name="Обычный 8 2 4 13 3" xfId="27121"/>
    <cellStyle name="Обычный 8 2 4 14" xfId="27122"/>
    <cellStyle name="Обычный 8 2 4 14 2" xfId="27123"/>
    <cellStyle name="Обычный 8 2 4 14 3" xfId="27124"/>
    <cellStyle name="Обычный 8 2 4 15" xfId="27125"/>
    <cellStyle name="Обычный 8 2 4 15 2" xfId="27126"/>
    <cellStyle name="Обычный 8 2 4 15 3" xfId="27127"/>
    <cellStyle name="Обычный 8 2 4 16" xfId="27128"/>
    <cellStyle name="Обычный 8 2 4 16 2" xfId="27129"/>
    <cellStyle name="Обычный 8 2 4 16 3" xfId="27130"/>
    <cellStyle name="Обычный 8 2 4 17" xfId="27131"/>
    <cellStyle name="Обычный 8 2 4 17 2" xfId="27132"/>
    <cellStyle name="Обычный 8 2 4 17 3" xfId="27133"/>
    <cellStyle name="Обычный 8 2 4 18" xfId="27134"/>
    <cellStyle name="Обычный 8 2 4 18 2" xfId="27135"/>
    <cellStyle name="Обычный 8 2 4 18 3" xfId="27136"/>
    <cellStyle name="Обычный 8 2 4 19" xfId="27137"/>
    <cellStyle name="Обычный 8 2 4 19 2" xfId="27138"/>
    <cellStyle name="Обычный 8 2 4 19 3" xfId="27139"/>
    <cellStyle name="Обычный 8 2 4 2" xfId="27140"/>
    <cellStyle name="Обычный 8 2 4 2 2" xfId="27141"/>
    <cellStyle name="Обычный 8 2 4 2 3" xfId="27142"/>
    <cellStyle name="Обычный 8 2 4 20" xfId="27143"/>
    <cellStyle name="Обычный 8 2 4 20 2" xfId="27144"/>
    <cellStyle name="Обычный 8 2 4 20 3" xfId="27145"/>
    <cellStyle name="Обычный 8 2 4 21" xfId="27146"/>
    <cellStyle name="Обычный 8 2 4 21 2" xfId="27147"/>
    <cellStyle name="Обычный 8 2 4 21 3" xfId="27148"/>
    <cellStyle name="Обычный 8 2 4 22" xfId="27149"/>
    <cellStyle name="Обычный 8 2 4 22 2" xfId="27150"/>
    <cellStyle name="Обычный 8 2 4 22 3" xfId="27151"/>
    <cellStyle name="Обычный 8 2 4 23" xfId="27152"/>
    <cellStyle name="Обычный 8 2 4 23 2" xfId="27153"/>
    <cellStyle name="Обычный 8 2 4 23 3" xfId="27154"/>
    <cellStyle name="Обычный 8 2 4 24" xfId="27155"/>
    <cellStyle name="Обычный 8 2 4 24 2" xfId="27156"/>
    <cellStyle name="Обычный 8 2 4 24 3" xfId="27157"/>
    <cellStyle name="Обычный 8 2 4 25" xfId="27158"/>
    <cellStyle name="Обычный 8 2 4 25 2" xfId="27159"/>
    <cellStyle name="Обычный 8 2 4 25 3" xfId="27160"/>
    <cellStyle name="Обычный 8 2 4 26" xfId="27161"/>
    <cellStyle name="Обычный 8 2 4 26 2" xfId="27162"/>
    <cellStyle name="Обычный 8 2 4 26 3" xfId="27163"/>
    <cellStyle name="Обычный 8 2 4 27" xfId="27164"/>
    <cellStyle name="Обычный 8 2 4 27 2" xfId="27165"/>
    <cellStyle name="Обычный 8 2 4 27 3" xfId="27166"/>
    <cellStyle name="Обычный 8 2 4 28" xfId="27167"/>
    <cellStyle name="Обычный 8 2 4 28 2" xfId="27168"/>
    <cellStyle name="Обычный 8 2 4 28 3" xfId="27169"/>
    <cellStyle name="Обычный 8 2 4 29" xfId="27170"/>
    <cellStyle name="Обычный 8 2 4 29 2" xfId="27171"/>
    <cellStyle name="Обычный 8 2 4 29 3" xfId="27172"/>
    <cellStyle name="Обычный 8 2 4 3" xfId="27173"/>
    <cellStyle name="Обычный 8 2 4 3 2" xfId="27174"/>
    <cellStyle name="Обычный 8 2 4 3 3" xfId="27175"/>
    <cellStyle name="Обычный 8 2 4 30" xfId="27176"/>
    <cellStyle name="Обычный 8 2 4 30 2" xfId="27177"/>
    <cellStyle name="Обычный 8 2 4 30 3" xfId="27178"/>
    <cellStyle name="Обычный 8 2 4 31" xfId="27179"/>
    <cellStyle name="Обычный 8 2 4 31 2" xfId="27180"/>
    <cellStyle name="Обычный 8 2 4 31 3" xfId="27181"/>
    <cellStyle name="Обычный 8 2 4 32" xfId="27182"/>
    <cellStyle name="Обычный 8 2 4 32 2" xfId="27183"/>
    <cellStyle name="Обычный 8 2 4 32 3" xfId="27184"/>
    <cellStyle name="Обычный 8 2 4 33" xfId="27185"/>
    <cellStyle name="Обычный 8 2 4 33 2" xfId="27186"/>
    <cellStyle name="Обычный 8 2 4 33 3" xfId="27187"/>
    <cellStyle name="Обычный 8 2 4 34" xfId="27188"/>
    <cellStyle name="Обычный 8 2 4 34 2" xfId="27189"/>
    <cellStyle name="Обычный 8 2 4 34 3" xfId="27190"/>
    <cellStyle name="Обычный 8 2 4 35" xfId="27191"/>
    <cellStyle name="Обычный 8 2 4 35 2" xfId="27192"/>
    <cellStyle name="Обычный 8 2 4 35 3" xfId="27193"/>
    <cellStyle name="Обычный 8 2 4 36" xfId="27194"/>
    <cellStyle name="Обычный 8 2 4 36 2" xfId="27195"/>
    <cellStyle name="Обычный 8 2 4 36 3" xfId="27196"/>
    <cellStyle name="Обычный 8 2 4 37" xfId="27197"/>
    <cellStyle name="Обычный 8 2 4 37 2" xfId="27198"/>
    <cellStyle name="Обычный 8 2 4 37 3" xfId="27199"/>
    <cellStyle name="Обычный 8 2 4 38" xfId="27200"/>
    <cellStyle name="Обычный 8 2 4 38 2" xfId="27201"/>
    <cellStyle name="Обычный 8 2 4 38 3" xfId="27202"/>
    <cellStyle name="Обычный 8 2 4 39" xfId="27203"/>
    <cellStyle name="Обычный 8 2 4 39 2" xfId="27204"/>
    <cellStyle name="Обычный 8 2 4 39 3" xfId="27205"/>
    <cellStyle name="Обычный 8 2 4 4" xfId="27206"/>
    <cellStyle name="Обычный 8 2 4 4 2" xfId="27207"/>
    <cellStyle name="Обычный 8 2 4 4 3" xfId="27208"/>
    <cellStyle name="Обычный 8 2 4 40" xfId="27209"/>
    <cellStyle name="Обычный 8 2 4 40 2" xfId="27210"/>
    <cellStyle name="Обычный 8 2 4 40 3" xfId="27211"/>
    <cellStyle name="Обычный 8 2 4 41" xfId="27212"/>
    <cellStyle name="Обычный 8 2 4 41 2" xfId="27213"/>
    <cellStyle name="Обычный 8 2 4 41 3" xfId="27214"/>
    <cellStyle name="Обычный 8 2 4 42" xfId="27215"/>
    <cellStyle name="Обычный 8 2 4 42 2" xfId="27216"/>
    <cellStyle name="Обычный 8 2 4 42 3" xfId="27217"/>
    <cellStyle name="Обычный 8 2 4 43" xfId="27218"/>
    <cellStyle name="Обычный 8 2 4 43 2" xfId="27219"/>
    <cellStyle name="Обычный 8 2 4 43 3" xfId="27220"/>
    <cellStyle name="Обычный 8 2 4 44" xfId="27221"/>
    <cellStyle name="Обычный 8 2 4 44 2" xfId="27222"/>
    <cellStyle name="Обычный 8 2 4 44 3" xfId="27223"/>
    <cellStyle name="Обычный 8 2 4 45" xfId="27224"/>
    <cellStyle name="Обычный 8 2 4 45 2" xfId="27225"/>
    <cellStyle name="Обычный 8 2 4 45 3" xfId="27226"/>
    <cellStyle name="Обычный 8 2 4 46" xfId="27227"/>
    <cellStyle name="Обычный 8 2 4 46 2" xfId="27228"/>
    <cellStyle name="Обычный 8 2 4 46 3" xfId="27229"/>
    <cellStyle name="Обычный 8 2 4 47" xfId="27230"/>
    <cellStyle name="Обычный 8 2 4 47 2" xfId="27231"/>
    <cellStyle name="Обычный 8 2 4 47 3" xfId="27232"/>
    <cellStyle name="Обычный 8 2 4 48" xfId="27233"/>
    <cellStyle name="Обычный 8 2 4 48 2" xfId="27234"/>
    <cellStyle name="Обычный 8 2 4 48 3" xfId="27235"/>
    <cellStyle name="Обычный 8 2 4 49" xfId="27236"/>
    <cellStyle name="Обычный 8 2 4 49 2" xfId="27237"/>
    <cellStyle name="Обычный 8 2 4 49 3" xfId="27238"/>
    <cellStyle name="Обычный 8 2 4 5" xfId="27239"/>
    <cellStyle name="Обычный 8 2 4 5 2" xfId="27240"/>
    <cellStyle name="Обычный 8 2 4 5 3" xfId="27241"/>
    <cellStyle name="Обычный 8 2 4 50" xfId="27242"/>
    <cellStyle name="Обычный 8 2 4 50 2" xfId="27243"/>
    <cellStyle name="Обычный 8 2 4 50 3" xfId="27244"/>
    <cellStyle name="Обычный 8 2 4 51" xfId="27245"/>
    <cellStyle name="Обычный 8 2 4 51 2" xfId="27246"/>
    <cellStyle name="Обычный 8 2 4 51 3" xfId="27247"/>
    <cellStyle name="Обычный 8 2 4 52" xfId="27248"/>
    <cellStyle name="Обычный 8 2 4 52 2" xfId="27249"/>
    <cellStyle name="Обычный 8 2 4 52 3" xfId="27250"/>
    <cellStyle name="Обычный 8 2 4 53" xfId="27251"/>
    <cellStyle name="Обычный 8 2 4 53 2" xfId="27252"/>
    <cellStyle name="Обычный 8 2 4 53 3" xfId="27253"/>
    <cellStyle name="Обычный 8 2 4 54" xfId="27254"/>
    <cellStyle name="Обычный 8 2 4 54 2" xfId="27255"/>
    <cellStyle name="Обычный 8 2 4 54 3" xfId="27256"/>
    <cellStyle name="Обычный 8 2 4 55" xfId="27257"/>
    <cellStyle name="Обычный 8 2 4 55 2" xfId="27258"/>
    <cellStyle name="Обычный 8 2 4 55 3" xfId="27259"/>
    <cellStyle name="Обычный 8 2 4 56" xfId="27260"/>
    <cellStyle name="Обычный 8 2 4 56 2" xfId="27261"/>
    <cellStyle name="Обычный 8 2 4 56 3" xfId="27262"/>
    <cellStyle name="Обычный 8 2 4 57" xfId="27263"/>
    <cellStyle name="Обычный 8 2 4 57 2" xfId="27264"/>
    <cellStyle name="Обычный 8 2 4 57 3" xfId="27265"/>
    <cellStyle name="Обычный 8 2 4 58" xfId="27266"/>
    <cellStyle name="Обычный 8 2 4 58 2" xfId="27267"/>
    <cellStyle name="Обычный 8 2 4 58 3" xfId="27268"/>
    <cellStyle name="Обычный 8 2 4 59" xfId="27269"/>
    <cellStyle name="Обычный 8 2 4 59 2" xfId="27270"/>
    <cellStyle name="Обычный 8 2 4 59 3" xfId="27271"/>
    <cellStyle name="Обычный 8 2 4 6" xfId="27272"/>
    <cellStyle name="Обычный 8 2 4 6 2" xfId="27273"/>
    <cellStyle name="Обычный 8 2 4 6 3" xfId="27274"/>
    <cellStyle name="Обычный 8 2 4 60" xfId="27275"/>
    <cellStyle name="Обычный 8 2 4 60 2" xfId="27276"/>
    <cellStyle name="Обычный 8 2 4 60 3" xfId="27277"/>
    <cellStyle name="Обычный 8 2 4 61" xfId="27278"/>
    <cellStyle name="Обычный 8 2 4 61 2" xfId="27279"/>
    <cellStyle name="Обычный 8 2 4 61 3" xfId="27280"/>
    <cellStyle name="Обычный 8 2 4 62" xfId="27281"/>
    <cellStyle name="Обычный 8 2 4 62 2" xfId="27282"/>
    <cellStyle name="Обычный 8 2 4 62 3" xfId="27283"/>
    <cellStyle name="Обычный 8 2 4 63" xfId="27284"/>
    <cellStyle name="Обычный 8 2 4 63 2" xfId="27285"/>
    <cellStyle name="Обычный 8 2 4 63 3" xfId="27286"/>
    <cellStyle name="Обычный 8 2 4 64" xfId="27287"/>
    <cellStyle name="Обычный 8 2 4 65" xfId="27288"/>
    <cellStyle name="Обычный 8 2 4 7" xfId="27289"/>
    <cellStyle name="Обычный 8 2 4 7 2" xfId="27290"/>
    <cellStyle name="Обычный 8 2 4 7 3" xfId="27291"/>
    <cellStyle name="Обычный 8 2 4 8" xfId="27292"/>
    <cellStyle name="Обычный 8 2 4 8 2" xfId="27293"/>
    <cellStyle name="Обычный 8 2 4 8 3" xfId="27294"/>
    <cellStyle name="Обычный 8 2 4 9" xfId="27295"/>
    <cellStyle name="Обычный 8 2 4 9 2" xfId="27296"/>
    <cellStyle name="Обычный 8 2 4 9 3" xfId="27297"/>
    <cellStyle name="Обычный 8 2 40" xfId="27298"/>
    <cellStyle name="Обычный 8 2 40 2" xfId="27299"/>
    <cellStyle name="Обычный 8 2 40 3" xfId="27300"/>
    <cellStyle name="Обычный 8 2 41" xfId="27301"/>
    <cellStyle name="Обычный 8 2 41 2" xfId="27302"/>
    <cellStyle name="Обычный 8 2 41 3" xfId="27303"/>
    <cellStyle name="Обычный 8 2 42" xfId="27304"/>
    <cellStyle name="Обычный 8 2 42 2" xfId="27305"/>
    <cellStyle name="Обычный 8 2 42 3" xfId="27306"/>
    <cellStyle name="Обычный 8 2 43" xfId="27307"/>
    <cellStyle name="Обычный 8 2 43 2" xfId="27308"/>
    <cellStyle name="Обычный 8 2 43 3" xfId="27309"/>
    <cellStyle name="Обычный 8 2 44" xfId="27310"/>
    <cellStyle name="Обычный 8 2 44 2" xfId="27311"/>
    <cellStyle name="Обычный 8 2 44 3" xfId="27312"/>
    <cellStyle name="Обычный 8 2 45" xfId="27313"/>
    <cellStyle name="Обычный 8 2 45 2" xfId="27314"/>
    <cellStyle name="Обычный 8 2 45 3" xfId="27315"/>
    <cellStyle name="Обычный 8 2 46" xfId="27316"/>
    <cellStyle name="Обычный 8 2 46 2" xfId="27317"/>
    <cellStyle name="Обычный 8 2 46 3" xfId="27318"/>
    <cellStyle name="Обычный 8 2 47" xfId="27319"/>
    <cellStyle name="Обычный 8 2 47 2" xfId="27320"/>
    <cellStyle name="Обычный 8 2 47 3" xfId="27321"/>
    <cellStyle name="Обычный 8 2 48" xfId="27322"/>
    <cellStyle name="Обычный 8 2 48 2" xfId="27323"/>
    <cellStyle name="Обычный 8 2 48 3" xfId="27324"/>
    <cellStyle name="Обычный 8 2 49" xfId="27325"/>
    <cellStyle name="Обычный 8 2 49 2" xfId="27326"/>
    <cellStyle name="Обычный 8 2 49 3" xfId="27327"/>
    <cellStyle name="Обычный 8 2 5" xfId="27328"/>
    <cellStyle name="Обычный 8 2 5 10" xfId="27329"/>
    <cellStyle name="Обычный 8 2 5 10 2" xfId="27330"/>
    <cellStyle name="Обычный 8 2 5 10 3" xfId="27331"/>
    <cellStyle name="Обычный 8 2 5 11" xfId="27332"/>
    <cellStyle name="Обычный 8 2 5 11 2" xfId="27333"/>
    <cellStyle name="Обычный 8 2 5 11 3" xfId="27334"/>
    <cellStyle name="Обычный 8 2 5 12" xfId="27335"/>
    <cellStyle name="Обычный 8 2 5 12 2" xfId="27336"/>
    <cellStyle name="Обычный 8 2 5 12 3" xfId="27337"/>
    <cellStyle name="Обычный 8 2 5 13" xfId="27338"/>
    <cellStyle name="Обычный 8 2 5 13 2" xfId="27339"/>
    <cellStyle name="Обычный 8 2 5 13 3" xfId="27340"/>
    <cellStyle name="Обычный 8 2 5 14" xfId="27341"/>
    <cellStyle name="Обычный 8 2 5 14 2" xfId="27342"/>
    <cellStyle name="Обычный 8 2 5 14 3" xfId="27343"/>
    <cellStyle name="Обычный 8 2 5 15" xfId="27344"/>
    <cellStyle name="Обычный 8 2 5 15 2" xfId="27345"/>
    <cellStyle name="Обычный 8 2 5 15 3" xfId="27346"/>
    <cellStyle name="Обычный 8 2 5 16" xfId="27347"/>
    <cellStyle name="Обычный 8 2 5 16 2" xfId="27348"/>
    <cellStyle name="Обычный 8 2 5 16 3" xfId="27349"/>
    <cellStyle name="Обычный 8 2 5 17" xfId="27350"/>
    <cellStyle name="Обычный 8 2 5 17 2" xfId="27351"/>
    <cellStyle name="Обычный 8 2 5 17 3" xfId="27352"/>
    <cellStyle name="Обычный 8 2 5 18" xfId="27353"/>
    <cellStyle name="Обычный 8 2 5 18 2" xfId="27354"/>
    <cellStyle name="Обычный 8 2 5 18 3" xfId="27355"/>
    <cellStyle name="Обычный 8 2 5 19" xfId="27356"/>
    <cellStyle name="Обычный 8 2 5 19 2" xfId="27357"/>
    <cellStyle name="Обычный 8 2 5 19 3" xfId="27358"/>
    <cellStyle name="Обычный 8 2 5 2" xfId="27359"/>
    <cellStyle name="Обычный 8 2 5 2 2" xfId="27360"/>
    <cellStyle name="Обычный 8 2 5 2 3" xfId="27361"/>
    <cellStyle name="Обычный 8 2 5 20" xfId="27362"/>
    <cellStyle name="Обычный 8 2 5 20 2" xfId="27363"/>
    <cellStyle name="Обычный 8 2 5 20 3" xfId="27364"/>
    <cellStyle name="Обычный 8 2 5 21" xfId="27365"/>
    <cellStyle name="Обычный 8 2 5 21 2" xfId="27366"/>
    <cellStyle name="Обычный 8 2 5 21 3" xfId="27367"/>
    <cellStyle name="Обычный 8 2 5 22" xfId="27368"/>
    <cellStyle name="Обычный 8 2 5 22 2" xfId="27369"/>
    <cellStyle name="Обычный 8 2 5 22 3" xfId="27370"/>
    <cellStyle name="Обычный 8 2 5 23" xfId="27371"/>
    <cellStyle name="Обычный 8 2 5 23 2" xfId="27372"/>
    <cellStyle name="Обычный 8 2 5 23 3" xfId="27373"/>
    <cellStyle name="Обычный 8 2 5 24" xfId="27374"/>
    <cellStyle name="Обычный 8 2 5 24 2" xfId="27375"/>
    <cellStyle name="Обычный 8 2 5 24 3" xfId="27376"/>
    <cellStyle name="Обычный 8 2 5 25" xfId="27377"/>
    <cellStyle name="Обычный 8 2 5 25 2" xfId="27378"/>
    <cellStyle name="Обычный 8 2 5 25 3" xfId="27379"/>
    <cellStyle name="Обычный 8 2 5 26" xfId="27380"/>
    <cellStyle name="Обычный 8 2 5 26 2" xfId="27381"/>
    <cellStyle name="Обычный 8 2 5 26 3" xfId="27382"/>
    <cellStyle name="Обычный 8 2 5 27" xfId="27383"/>
    <cellStyle name="Обычный 8 2 5 27 2" xfId="27384"/>
    <cellStyle name="Обычный 8 2 5 27 3" xfId="27385"/>
    <cellStyle name="Обычный 8 2 5 28" xfId="27386"/>
    <cellStyle name="Обычный 8 2 5 28 2" xfId="27387"/>
    <cellStyle name="Обычный 8 2 5 28 3" xfId="27388"/>
    <cellStyle name="Обычный 8 2 5 29" xfId="27389"/>
    <cellStyle name="Обычный 8 2 5 29 2" xfId="27390"/>
    <cellStyle name="Обычный 8 2 5 29 3" xfId="27391"/>
    <cellStyle name="Обычный 8 2 5 3" xfId="27392"/>
    <cellStyle name="Обычный 8 2 5 3 2" xfId="27393"/>
    <cellStyle name="Обычный 8 2 5 3 3" xfId="27394"/>
    <cellStyle name="Обычный 8 2 5 30" xfId="27395"/>
    <cellStyle name="Обычный 8 2 5 30 2" xfId="27396"/>
    <cellStyle name="Обычный 8 2 5 30 3" xfId="27397"/>
    <cellStyle name="Обычный 8 2 5 31" xfId="27398"/>
    <cellStyle name="Обычный 8 2 5 31 2" xfId="27399"/>
    <cellStyle name="Обычный 8 2 5 31 3" xfId="27400"/>
    <cellStyle name="Обычный 8 2 5 32" xfId="27401"/>
    <cellStyle name="Обычный 8 2 5 32 2" xfId="27402"/>
    <cellStyle name="Обычный 8 2 5 32 3" xfId="27403"/>
    <cellStyle name="Обычный 8 2 5 33" xfId="27404"/>
    <cellStyle name="Обычный 8 2 5 33 2" xfId="27405"/>
    <cellStyle name="Обычный 8 2 5 33 3" xfId="27406"/>
    <cellStyle name="Обычный 8 2 5 34" xfId="27407"/>
    <cellStyle name="Обычный 8 2 5 34 2" xfId="27408"/>
    <cellStyle name="Обычный 8 2 5 34 3" xfId="27409"/>
    <cellStyle name="Обычный 8 2 5 35" xfId="27410"/>
    <cellStyle name="Обычный 8 2 5 35 2" xfId="27411"/>
    <cellStyle name="Обычный 8 2 5 35 3" xfId="27412"/>
    <cellStyle name="Обычный 8 2 5 36" xfId="27413"/>
    <cellStyle name="Обычный 8 2 5 36 2" xfId="27414"/>
    <cellStyle name="Обычный 8 2 5 36 3" xfId="27415"/>
    <cellStyle name="Обычный 8 2 5 37" xfId="27416"/>
    <cellStyle name="Обычный 8 2 5 37 2" xfId="27417"/>
    <cellStyle name="Обычный 8 2 5 37 3" xfId="27418"/>
    <cellStyle name="Обычный 8 2 5 38" xfId="27419"/>
    <cellStyle name="Обычный 8 2 5 38 2" xfId="27420"/>
    <cellStyle name="Обычный 8 2 5 38 3" xfId="27421"/>
    <cellStyle name="Обычный 8 2 5 39" xfId="27422"/>
    <cellStyle name="Обычный 8 2 5 39 2" xfId="27423"/>
    <cellStyle name="Обычный 8 2 5 39 3" xfId="27424"/>
    <cellStyle name="Обычный 8 2 5 4" xfId="27425"/>
    <cellStyle name="Обычный 8 2 5 4 2" xfId="27426"/>
    <cellStyle name="Обычный 8 2 5 4 3" xfId="27427"/>
    <cellStyle name="Обычный 8 2 5 40" xfId="27428"/>
    <cellStyle name="Обычный 8 2 5 40 2" xfId="27429"/>
    <cellStyle name="Обычный 8 2 5 40 3" xfId="27430"/>
    <cellStyle name="Обычный 8 2 5 41" xfId="27431"/>
    <cellStyle name="Обычный 8 2 5 41 2" xfId="27432"/>
    <cellStyle name="Обычный 8 2 5 41 3" xfId="27433"/>
    <cellStyle name="Обычный 8 2 5 42" xfId="27434"/>
    <cellStyle name="Обычный 8 2 5 42 2" xfId="27435"/>
    <cellStyle name="Обычный 8 2 5 42 3" xfId="27436"/>
    <cellStyle name="Обычный 8 2 5 43" xfId="27437"/>
    <cellStyle name="Обычный 8 2 5 43 2" xfId="27438"/>
    <cellStyle name="Обычный 8 2 5 43 3" xfId="27439"/>
    <cellStyle name="Обычный 8 2 5 44" xfId="27440"/>
    <cellStyle name="Обычный 8 2 5 44 2" xfId="27441"/>
    <cellStyle name="Обычный 8 2 5 44 3" xfId="27442"/>
    <cellStyle name="Обычный 8 2 5 45" xfId="27443"/>
    <cellStyle name="Обычный 8 2 5 45 2" xfId="27444"/>
    <cellStyle name="Обычный 8 2 5 45 3" xfId="27445"/>
    <cellStyle name="Обычный 8 2 5 46" xfId="27446"/>
    <cellStyle name="Обычный 8 2 5 46 2" xfId="27447"/>
    <cellStyle name="Обычный 8 2 5 46 3" xfId="27448"/>
    <cellStyle name="Обычный 8 2 5 47" xfId="27449"/>
    <cellStyle name="Обычный 8 2 5 47 2" xfId="27450"/>
    <cellStyle name="Обычный 8 2 5 47 3" xfId="27451"/>
    <cellStyle name="Обычный 8 2 5 48" xfId="27452"/>
    <cellStyle name="Обычный 8 2 5 48 2" xfId="27453"/>
    <cellStyle name="Обычный 8 2 5 48 3" xfId="27454"/>
    <cellStyle name="Обычный 8 2 5 49" xfId="27455"/>
    <cellStyle name="Обычный 8 2 5 49 2" xfId="27456"/>
    <cellStyle name="Обычный 8 2 5 49 3" xfId="27457"/>
    <cellStyle name="Обычный 8 2 5 5" xfId="27458"/>
    <cellStyle name="Обычный 8 2 5 5 2" xfId="27459"/>
    <cellStyle name="Обычный 8 2 5 5 3" xfId="27460"/>
    <cellStyle name="Обычный 8 2 5 50" xfId="27461"/>
    <cellStyle name="Обычный 8 2 5 50 2" xfId="27462"/>
    <cellStyle name="Обычный 8 2 5 50 3" xfId="27463"/>
    <cellStyle name="Обычный 8 2 5 51" xfId="27464"/>
    <cellStyle name="Обычный 8 2 5 51 2" xfId="27465"/>
    <cellStyle name="Обычный 8 2 5 51 3" xfId="27466"/>
    <cellStyle name="Обычный 8 2 5 52" xfId="27467"/>
    <cellStyle name="Обычный 8 2 5 52 2" xfId="27468"/>
    <cellStyle name="Обычный 8 2 5 52 3" xfId="27469"/>
    <cellStyle name="Обычный 8 2 5 53" xfId="27470"/>
    <cellStyle name="Обычный 8 2 5 53 2" xfId="27471"/>
    <cellStyle name="Обычный 8 2 5 53 3" xfId="27472"/>
    <cellStyle name="Обычный 8 2 5 54" xfId="27473"/>
    <cellStyle name="Обычный 8 2 5 54 2" xfId="27474"/>
    <cellStyle name="Обычный 8 2 5 54 3" xfId="27475"/>
    <cellStyle name="Обычный 8 2 5 55" xfId="27476"/>
    <cellStyle name="Обычный 8 2 5 55 2" xfId="27477"/>
    <cellStyle name="Обычный 8 2 5 55 3" xfId="27478"/>
    <cellStyle name="Обычный 8 2 5 56" xfId="27479"/>
    <cellStyle name="Обычный 8 2 5 56 2" xfId="27480"/>
    <cellStyle name="Обычный 8 2 5 56 3" xfId="27481"/>
    <cellStyle name="Обычный 8 2 5 57" xfId="27482"/>
    <cellStyle name="Обычный 8 2 5 57 2" xfId="27483"/>
    <cellStyle name="Обычный 8 2 5 57 3" xfId="27484"/>
    <cellStyle name="Обычный 8 2 5 58" xfId="27485"/>
    <cellStyle name="Обычный 8 2 5 58 2" xfId="27486"/>
    <cellStyle name="Обычный 8 2 5 58 3" xfId="27487"/>
    <cellStyle name="Обычный 8 2 5 59" xfId="27488"/>
    <cellStyle name="Обычный 8 2 5 59 2" xfId="27489"/>
    <cellStyle name="Обычный 8 2 5 59 3" xfId="27490"/>
    <cellStyle name="Обычный 8 2 5 6" xfId="27491"/>
    <cellStyle name="Обычный 8 2 5 6 2" xfId="27492"/>
    <cellStyle name="Обычный 8 2 5 6 3" xfId="27493"/>
    <cellStyle name="Обычный 8 2 5 60" xfId="27494"/>
    <cellStyle name="Обычный 8 2 5 60 2" xfId="27495"/>
    <cellStyle name="Обычный 8 2 5 60 3" xfId="27496"/>
    <cellStyle name="Обычный 8 2 5 61" xfId="27497"/>
    <cellStyle name="Обычный 8 2 5 61 2" xfId="27498"/>
    <cellStyle name="Обычный 8 2 5 61 3" xfId="27499"/>
    <cellStyle name="Обычный 8 2 5 62" xfId="27500"/>
    <cellStyle name="Обычный 8 2 5 62 2" xfId="27501"/>
    <cellStyle name="Обычный 8 2 5 62 3" xfId="27502"/>
    <cellStyle name="Обычный 8 2 5 63" xfId="27503"/>
    <cellStyle name="Обычный 8 2 5 63 2" xfId="27504"/>
    <cellStyle name="Обычный 8 2 5 63 3" xfId="27505"/>
    <cellStyle name="Обычный 8 2 5 64" xfId="27506"/>
    <cellStyle name="Обычный 8 2 5 65" xfId="27507"/>
    <cellStyle name="Обычный 8 2 5 7" xfId="27508"/>
    <cellStyle name="Обычный 8 2 5 7 2" xfId="27509"/>
    <cellStyle name="Обычный 8 2 5 7 3" xfId="27510"/>
    <cellStyle name="Обычный 8 2 5 8" xfId="27511"/>
    <cellStyle name="Обычный 8 2 5 8 2" xfId="27512"/>
    <cellStyle name="Обычный 8 2 5 8 3" xfId="27513"/>
    <cellStyle name="Обычный 8 2 5 9" xfId="27514"/>
    <cellStyle name="Обычный 8 2 5 9 2" xfId="27515"/>
    <cellStyle name="Обычный 8 2 5 9 3" xfId="27516"/>
    <cellStyle name="Обычный 8 2 50" xfId="27517"/>
    <cellStyle name="Обычный 8 2 50 2" xfId="27518"/>
    <cellStyle name="Обычный 8 2 50 3" xfId="27519"/>
    <cellStyle name="Обычный 8 2 51" xfId="27520"/>
    <cellStyle name="Обычный 8 2 51 2" xfId="27521"/>
    <cellStyle name="Обычный 8 2 51 3" xfId="27522"/>
    <cellStyle name="Обычный 8 2 52" xfId="27523"/>
    <cellStyle name="Обычный 8 2 52 2" xfId="27524"/>
    <cellStyle name="Обычный 8 2 52 3" xfId="27525"/>
    <cellStyle name="Обычный 8 2 53" xfId="27526"/>
    <cellStyle name="Обычный 8 2 53 2" xfId="27527"/>
    <cellStyle name="Обычный 8 2 53 3" xfId="27528"/>
    <cellStyle name="Обычный 8 2 54" xfId="27529"/>
    <cellStyle name="Обычный 8 2 54 2" xfId="27530"/>
    <cellStyle name="Обычный 8 2 54 3" xfId="27531"/>
    <cellStyle name="Обычный 8 2 55" xfId="27532"/>
    <cellStyle name="Обычный 8 2 55 2" xfId="27533"/>
    <cellStyle name="Обычный 8 2 55 3" xfId="27534"/>
    <cellStyle name="Обычный 8 2 56" xfId="27535"/>
    <cellStyle name="Обычный 8 2 56 2" xfId="27536"/>
    <cellStyle name="Обычный 8 2 56 3" xfId="27537"/>
    <cellStyle name="Обычный 8 2 57" xfId="27538"/>
    <cellStyle name="Обычный 8 2 57 2" xfId="27539"/>
    <cellStyle name="Обычный 8 2 57 3" xfId="27540"/>
    <cellStyle name="Обычный 8 2 58" xfId="27541"/>
    <cellStyle name="Обычный 8 2 58 2" xfId="27542"/>
    <cellStyle name="Обычный 8 2 58 3" xfId="27543"/>
    <cellStyle name="Обычный 8 2 59" xfId="27544"/>
    <cellStyle name="Обычный 8 2 59 2" xfId="27545"/>
    <cellStyle name="Обычный 8 2 59 3" xfId="27546"/>
    <cellStyle name="Обычный 8 2 6" xfId="27547"/>
    <cellStyle name="Обычный 8 2 6 10" xfId="27548"/>
    <cellStyle name="Обычный 8 2 6 10 2" xfId="27549"/>
    <cellStyle name="Обычный 8 2 6 10 3" xfId="27550"/>
    <cellStyle name="Обычный 8 2 6 11" xfId="27551"/>
    <cellStyle name="Обычный 8 2 6 11 2" xfId="27552"/>
    <cellStyle name="Обычный 8 2 6 11 3" xfId="27553"/>
    <cellStyle name="Обычный 8 2 6 12" xfId="27554"/>
    <cellStyle name="Обычный 8 2 6 12 2" xfId="27555"/>
    <cellStyle name="Обычный 8 2 6 12 3" xfId="27556"/>
    <cellStyle name="Обычный 8 2 6 13" xfId="27557"/>
    <cellStyle name="Обычный 8 2 6 13 2" xfId="27558"/>
    <cellStyle name="Обычный 8 2 6 13 3" xfId="27559"/>
    <cellStyle name="Обычный 8 2 6 14" xfId="27560"/>
    <cellStyle name="Обычный 8 2 6 14 2" xfId="27561"/>
    <cellStyle name="Обычный 8 2 6 14 3" xfId="27562"/>
    <cellStyle name="Обычный 8 2 6 15" xfId="27563"/>
    <cellStyle name="Обычный 8 2 6 15 2" xfId="27564"/>
    <cellStyle name="Обычный 8 2 6 15 3" xfId="27565"/>
    <cellStyle name="Обычный 8 2 6 16" xfId="27566"/>
    <cellStyle name="Обычный 8 2 6 16 2" xfId="27567"/>
    <cellStyle name="Обычный 8 2 6 16 3" xfId="27568"/>
    <cellStyle name="Обычный 8 2 6 17" xfId="27569"/>
    <cellStyle name="Обычный 8 2 6 17 2" xfId="27570"/>
    <cellStyle name="Обычный 8 2 6 17 3" xfId="27571"/>
    <cellStyle name="Обычный 8 2 6 18" xfId="27572"/>
    <cellStyle name="Обычный 8 2 6 18 2" xfId="27573"/>
    <cellStyle name="Обычный 8 2 6 18 3" xfId="27574"/>
    <cellStyle name="Обычный 8 2 6 19" xfId="27575"/>
    <cellStyle name="Обычный 8 2 6 19 2" xfId="27576"/>
    <cellStyle name="Обычный 8 2 6 19 3" xfId="27577"/>
    <cellStyle name="Обычный 8 2 6 2" xfId="27578"/>
    <cellStyle name="Обычный 8 2 6 2 2" xfId="27579"/>
    <cellStyle name="Обычный 8 2 6 2 3" xfId="27580"/>
    <cellStyle name="Обычный 8 2 6 20" xfId="27581"/>
    <cellStyle name="Обычный 8 2 6 20 2" xfId="27582"/>
    <cellStyle name="Обычный 8 2 6 20 3" xfId="27583"/>
    <cellStyle name="Обычный 8 2 6 21" xfId="27584"/>
    <cellStyle name="Обычный 8 2 6 21 2" xfId="27585"/>
    <cellStyle name="Обычный 8 2 6 21 3" xfId="27586"/>
    <cellStyle name="Обычный 8 2 6 22" xfId="27587"/>
    <cellStyle name="Обычный 8 2 6 22 2" xfId="27588"/>
    <cellStyle name="Обычный 8 2 6 22 3" xfId="27589"/>
    <cellStyle name="Обычный 8 2 6 23" xfId="27590"/>
    <cellStyle name="Обычный 8 2 6 23 2" xfId="27591"/>
    <cellStyle name="Обычный 8 2 6 23 3" xfId="27592"/>
    <cellStyle name="Обычный 8 2 6 24" xfId="27593"/>
    <cellStyle name="Обычный 8 2 6 24 2" xfId="27594"/>
    <cellStyle name="Обычный 8 2 6 24 3" xfId="27595"/>
    <cellStyle name="Обычный 8 2 6 25" xfId="27596"/>
    <cellStyle name="Обычный 8 2 6 25 2" xfId="27597"/>
    <cellStyle name="Обычный 8 2 6 25 3" xfId="27598"/>
    <cellStyle name="Обычный 8 2 6 26" xfId="27599"/>
    <cellStyle name="Обычный 8 2 6 26 2" xfId="27600"/>
    <cellStyle name="Обычный 8 2 6 26 3" xfId="27601"/>
    <cellStyle name="Обычный 8 2 6 27" xfId="27602"/>
    <cellStyle name="Обычный 8 2 6 27 2" xfId="27603"/>
    <cellStyle name="Обычный 8 2 6 27 3" xfId="27604"/>
    <cellStyle name="Обычный 8 2 6 28" xfId="27605"/>
    <cellStyle name="Обычный 8 2 6 28 2" xfId="27606"/>
    <cellStyle name="Обычный 8 2 6 28 3" xfId="27607"/>
    <cellStyle name="Обычный 8 2 6 29" xfId="27608"/>
    <cellStyle name="Обычный 8 2 6 29 2" xfId="27609"/>
    <cellStyle name="Обычный 8 2 6 29 3" xfId="27610"/>
    <cellStyle name="Обычный 8 2 6 3" xfId="27611"/>
    <cellStyle name="Обычный 8 2 6 3 2" xfId="27612"/>
    <cellStyle name="Обычный 8 2 6 3 3" xfId="27613"/>
    <cellStyle name="Обычный 8 2 6 30" xfId="27614"/>
    <cellStyle name="Обычный 8 2 6 30 2" xfId="27615"/>
    <cellStyle name="Обычный 8 2 6 30 3" xfId="27616"/>
    <cellStyle name="Обычный 8 2 6 31" xfId="27617"/>
    <cellStyle name="Обычный 8 2 6 31 2" xfId="27618"/>
    <cellStyle name="Обычный 8 2 6 31 3" xfId="27619"/>
    <cellStyle name="Обычный 8 2 6 32" xfId="27620"/>
    <cellStyle name="Обычный 8 2 6 32 2" xfId="27621"/>
    <cellStyle name="Обычный 8 2 6 32 3" xfId="27622"/>
    <cellStyle name="Обычный 8 2 6 33" xfId="27623"/>
    <cellStyle name="Обычный 8 2 6 33 2" xfId="27624"/>
    <cellStyle name="Обычный 8 2 6 33 3" xfId="27625"/>
    <cellStyle name="Обычный 8 2 6 34" xfId="27626"/>
    <cellStyle name="Обычный 8 2 6 34 2" xfId="27627"/>
    <cellStyle name="Обычный 8 2 6 34 3" xfId="27628"/>
    <cellStyle name="Обычный 8 2 6 35" xfId="27629"/>
    <cellStyle name="Обычный 8 2 6 35 2" xfId="27630"/>
    <cellStyle name="Обычный 8 2 6 35 3" xfId="27631"/>
    <cellStyle name="Обычный 8 2 6 36" xfId="27632"/>
    <cellStyle name="Обычный 8 2 6 36 2" xfId="27633"/>
    <cellStyle name="Обычный 8 2 6 36 3" xfId="27634"/>
    <cellStyle name="Обычный 8 2 6 37" xfId="27635"/>
    <cellStyle name="Обычный 8 2 6 37 2" xfId="27636"/>
    <cellStyle name="Обычный 8 2 6 37 3" xfId="27637"/>
    <cellStyle name="Обычный 8 2 6 38" xfId="27638"/>
    <cellStyle name="Обычный 8 2 6 38 2" xfId="27639"/>
    <cellStyle name="Обычный 8 2 6 38 3" xfId="27640"/>
    <cellStyle name="Обычный 8 2 6 39" xfId="27641"/>
    <cellStyle name="Обычный 8 2 6 39 2" xfId="27642"/>
    <cellStyle name="Обычный 8 2 6 39 3" xfId="27643"/>
    <cellStyle name="Обычный 8 2 6 4" xfId="27644"/>
    <cellStyle name="Обычный 8 2 6 4 2" xfId="27645"/>
    <cellStyle name="Обычный 8 2 6 4 3" xfId="27646"/>
    <cellStyle name="Обычный 8 2 6 40" xfId="27647"/>
    <cellStyle name="Обычный 8 2 6 40 2" xfId="27648"/>
    <cellStyle name="Обычный 8 2 6 40 3" xfId="27649"/>
    <cellStyle name="Обычный 8 2 6 41" xfId="27650"/>
    <cellStyle name="Обычный 8 2 6 41 2" xfId="27651"/>
    <cellStyle name="Обычный 8 2 6 41 3" xfId="27652"/>
    <cellStyle name="Обычный 8 2 6 42" xfId="27653"/>
    <cellStyle name="Обычный 8 2 6 42 2" xfId="27654"/>
    <cellStyle name="Обычный 8 2 6 42 3" xfId="27655"/>
    <cellStyle name="Обычный 8 2 6 43" xfId="27656"/>
    <cellStyle name="Обычный 8 2 6 43 2" xfId="27657"/>
    <cellStyle name="Обычный 8 2 6 43 3" xfId="27658"/>
    <cellStyle name="Обычный 8 2 6 44" xfId="27659"/>
    <cellStyle name="Обычный 8 2 6 44 2" xfId="27660"/>
    <cellStyle name="Обычный 8 2 6 44 3" xfId="27661"/>
    <cellStyle name="Обычный 8 2 6 45" xfId="27662"/>
    <cellStyle name="Обычный 8 2 6 45 2" xfId="27663"/>
    <cellStyle name="Обычный 8 2 6 45 3" xfId="27664"/>
    <cellStyle name="Обычный 8 2 6 46" xfId="27665"/>
    <cellStyle name="Обычный 8 2 6 46 2" xfId="27666"/>
    <cellStyle name="Обычный 8 2 6 46 3" xfId="27667"/>
    <cellStyle name="Обычный 8 2 6 47" xfId="27668"/>
    <cellStyle name="Обычный 8 2 6 47 2" xfId="27669"/>
    <cellStyle name="Обычный 8 2 6 47 3" xfId="27670"/>
    <cellStyle name="Обычный 8 2 6 48" xfId="27671"/>
    <cellStyle name="Обычный 8 2 6 48 2" xfId="27672"/>
    <cellStyle name="Обычный 8 2 6 48 3" xfId="27673"/>
    <cellStyle name="Обычный 8 2 6 49" xfId="27674"/>
    <cellStyle name="Обычный 8 2 6 49 2" xfId="27675"/>
    <cellStyle name="Обычный 8 2 6 49 3" xfId="27676"/>
    <cellStyle name="Обычный 8 2 6 5" xfId="27677"/>
    <cellStyle name="Обычный 8 2 6 5 2" xfId="27678"/>
    <cellStyle name="Обычный 8 2 6 5 3" xfId="27679"/>
    <cellStyle name="Обычный 8 2 6 50" xfId="27680"/>
    <cellStyle name="Обычный 8 2 6 50 2" xfId="27681"/>
    <cellStyle name="Обычный 8 2 6 50 3" xfId="27682"/>
    <cellStyle name="Обычный 8 2 6 51" xfId="27683"/>
    <cellStyle name="Обычный 8 2 6 51 2" xfId="27684"/>
    <cellStyle name="Обычный 8 2 6 51 3" xfId="27685"/>
    <cellStyle name="Обычный 8 2 6 52" xfId="27686"/>
    <cellStyle name="Обычный 8 2 6 52 2" xfId="27687"/>
    <cellStyle name="Обычный 8 2 6 52 3" xfId="27688"/>
    <cellStyle name="Обычный 8 2 6 53" xfId="27689"/>
    <cellStyle name="Обычный 8 2 6 53 2" xfId="27690"/>
    <cellStyle name="Обычный 8 2 6 53 3" xfId="27691"/>
    <cellStyle name="Обычный 8 2 6 54" xfId="27692"/>
    <cellStyle name="Обычный 8 2 6 54 2" xfId="27693"/>
    <cellStyle name="Обычный 8 2 6 54 3" xfId="27694"/>
    <cellStyle name="Обычный 8 2 6 55" xfId="27695"/>
    <cellStyle name="Обычный 8 2 6 55 2" xfId="27696"/>
    <cellStyle name="Обычный 8 2 6 55 3" xfId="27697"/>
    <cellStyle name="Обычный 8 2 6 56" xfId="27698"/>
    <cellStyle name="Обычный 8 2 6 56 2" xfId="27699"/>
    <cellStyle name="Обычный 8 2 6 56 3" xfId="27700"/>
    <cellStyle name="Обычный 8 2 6 57" xfId="27701"/>
    <cellStyle name="Обычный 8 2 6 57 2" xfId="27702"/>
    <cellStyle name="Обычный 8 2 6 57 3" xfId="27703"/>
    <cellStyle name="Обычный 8 2 6 58" xfId="27704"/>
    <cellStyle name="Обычный 8 2 6 58 2" xfId="27705"/>
    <cellStyle name="Обычный 8 2 6 58 3" xfId="27706"/>
    <cellStyle name="Обычный 8 2 6 59" xfId="27707"/>
    <cellStyle name="Обычный 8 2 6 59 2" xfId="27708"/>
    <cellStyle name="Обычный 8 2 6 59 3" xfId="27709"/>
    <cellStyle name="Обычный 8 2 6 6" xfId="27710"/>
    <cellStyle name="Обычный 8 2 6 6 2" xfId="27711"/>
    <cellStyle name="Обычный 8 2 6 6 3" xfId="27712"/>
    <cellStyle name="Обычный 8 2 6 60" xfId="27713"/>
    <cellStyle name="Обычный 8 2 6 60 2" xfId="27714"/>
    <cellStyle name="Обычный 8 2 6 60 3" xfId="27715"/>
    <cellStyle name="Обычный 8 2 6 61" xfId="27716"/>
    <cellStyle name="Обычный 8 2 6 61 2" xfId="27717"/>
    <cellStyle name="Обычный 8 2 6 61 3" xfId="27718"/>
    <cellStyle name="Обычный 8 2 6 62" xfId="27719"/>
    <cellStyle name="Обычный 8 2 6 62 2" xfId="27720"/>
    <cellStyle name="Обычный 8 2 6 62 3" xfId="27721"/>
    <cellStyle name="Обычный 8 2 6 63" xfId="27722"/>
    <cellStyle name="Обычный 8 2 6 63 2" xfId="27723"/>
    <cellStyle name="Обычный 8 2 6 63 3" xfId="27724"/>
    <cellStyle name="Обычный 8 2 6 64" xfId="27725"/>
    <cellStyle name="Обычный 8 2 6 65" xfId="27726"/>
    <cellStyle name="Обычный 8 2 6 7" xfId="27727"/>
    <cellStyle name="Обычный 8 2 6 7 2" xfId="27728"/>
    <cellStyle name="Обычный 8 2 6 7 3" xfId="27729"/>
    <cellStyle name="Обычный 8 2 6 8" xfId="27730"/>
    <cellStyle name="Обычный 8 2 6 8 2" xfId="27731"/>
    <cellStyle name="Обычный 8 2 6 8 3" xfId="27732"/>
    <cellStyle name="Обычный 8 2 6 9" xfId="27733"/>
    <cellStyle name="Обычный 8 2 6 9 2" xfId="27734"/>
    <cellStyle name="Обычный 8 2 6 9 3" xfId="27735"/>
    <cellStyle name="Обычный 8 2 60" xfId="27736"/>
    <cellStyle name="Обычный 8 2 60 2" xfId="27737"/>
    <cellStyle name="Обычный 8 2 60 3" xfId="27738"/>
    <cellStyle name="Обычный 8 2 61" xfId="27739"/>
    <cellStyle name="Обычный 8 2 61 2" xfId="27740"/>
    <cellStyle name="Обычный 8 2 61 3" xfId="27741"/>
    <cellStyle name="Обычный 8 2 62" xfId="27742"/>
    <cellStyle name="Обычный 8 2 62 2" xfId="27743"/>
    <cellStyle name="Обычный 8 2 62 3" xfId="27744"/>
    <cellStyle name="Обычный 8 2 63" xfId="27745"/>
    <cellStyle name="Обычный 8 2 63 2" xfId="27746"/>
    <cellStyle name="Обычный 8 2 63 3" xfId="27747"/>
    <cellStyle name="Обычный 8 2 64" xfId="27748"/>
    <cellStyle name="Обычный 8 2 64 2" xfId="27749"/>
    <cellStyle name="Обычный 8 2 64 3" xfId="27750"/>
    <cellStyle name="Обычный 8 2 65" xfId="27751"/>
    <cellStyle name="Обычный 8 2 65 2" xfId="27752"/>
    <cellStyle name="Обычный 8 2 65 3" xfId="27753"/>
    <cellStyle name="Обычный 8 2 66" xfId="27754"/>
    <cellStyle name="Обычный 8 2 66 2" xfId="27755"/>
    <cellStyle name="Обычный 8 2 66 3" xfId="27756"/>
    <cellStyle name="Обычный 8 2 67" xfId="27757"/>
    <cellStyle name="Обычный 8 2 67 2" xfId="27758"/>
    <cellStyle name="Обычный 8 2 67 3" xfId="27759"/>
    <cellStyle name="Обычный 8 2 68" xfId="27760"/>
    <cellStyle name="Обычный 8 2 68 2" xfId="27761"/>
    <cellStyle name="Обычный 8 2 68 3" xfId="27762"/>
    <cellStyle name="Обычный 8 2 69" xfId="27763"/>
    <cellStyle name="Обычный 8 2 69 2" xfId="27764"/>
    <cellStyle name="Обычный 8 2 69 3" xfId="27765"/>
    <cellStyle name="Обычный 8 2 7" xfId="27766"/>
    <cellStyle name="Обычный 8 2 7 10" xfId="27767"/>
    <cellStyle name="Обычный 8 2 7 10 2" xfId="27768"/>
    <cellStyle name="Обычный 8 2 7 10 3" xfId="27769"/>
    <cellStyle name="Обычный 8 2 7 11" xfId="27770"/>
    <cellStyle name="Обычный 8 2 7 11 2" xfId="27771"/>
    <cellStyle name="Обычный 8 2 7 11 3" xfId="27772"/>
    <cellStyle name="Обычный 8 2 7 12" xfId="27773"/>
    <cellStyle name="Обычный 8 2 7 12 2" xfId="27774"/>
    <cellStyle name="Обычный 8 2 7 12 3" xfId="27775"/>
    <cellStyle name="Обычный 8 2 7 13" xfId="27776"/>
    <cellStyle name="Обычный 8 2 7 13 2" xfId="27777"/>
    <cellStyle name="Обычный 8 2 7 13 3" xfId="27778"/>
    <cellStyle name="Обычный 8 2 7 14" xfId="27779"/>
    <cellStyle name="Обычный 8 2 7 14 2" xfId="27780"/>
    <cellStyle name="Обычный 8 2 7 14 3" xfId="27781"/>
    <cellStyle name="Обычный 8 2 7 15" xfId="27782"/>
    <cellStyle name="Обычный 8 2 7 15 2" xfId="27783"/>
    <cellStyle name="Обычный 8 2 7 15 3" xfId="27784"/>
    <cellStyle name="Обычный 8 2 7 16" xfId="27785"/>
    <cellStyle name="Обычный 8 2 7 16 2" xfId="27786"/>
    <cellStyle name="Обычный 8 2 7 16 3" xfId="27787"/>
    <cellStyle name="Обычный 8 2 7 17" xfId="27788"/>
    <cellStyle name="Обычный 8 2 7 17 2" xfId="27789"/>
    <cellStyle name="Обычный 8 2 7 17 3" xfId="27790"/>
    <cellStyle name="Обычный 8 2 7 18" xfId="27791"/>
    <cellStyle name="Обычный 8 2 7 18 2" xfId="27792"/>
    <cellStyle name="Обычный 8 2 7 18 3" xfId="27793"/>
    <cellStyle name="Обычный 8 2 7 19" xfId="27794"/>
    <cellStyle name="Обычный 8 2 7 19 2" xfId="27795"/>
    <cellStyle name="Обычный 8 2 7 19 3" xfId="27796"/>
    <cellStyle name="Обычный 8 2 7 2" xfId="27797"/>
    <cellStyle name="Обычный 8 2 7 2 2" xfId="27798"/>
    <cellStyle name="Обычный 8 2 7 2 3" xfId="27799"/>
    <cellStyle name="Обычный 8 2 7 20" xfId="27800"/>
    <cellStyle name="Обычный 8 2 7 20 2" xfId="27801"/>
    <cellStyle name="Обычный 8 2 7 20 3" xfId="27802"/>
    <cellStyle name="Обычный 8 2 7 21" xfId="27803"/>
    <cellStyle name="Обычный 8 2 7 21 2" xfId="27804"/>
    <cellStyle name="Обычный 8 2 7 21 3" xfId="27805"/>
    <cellStyle name="Обычный 8 2 7 22" xfId="27806"/>
    <cellStyle name="Обычный 8 2 7 22 2" xfId="27807"/>
    <cellStyle name="Обычный 8 2 7 22 3" xfId="27808"/>
    <cellStyle name="Обычный 8 2 7 23" xfId="27809"/>
    <cellStyle name="Обычный 8 2 7 23 2" xfId="27810"/>
    <cellStyle name="Обычный 8 2 7 23 3" xfId="27811"/>
    <cellStyle name="Обычный 8 2 7 24" xfId="27812"/>
    <cellStyle name="Обычный 8 2 7 24 2" xfId="27813"/>
    <cellStyle name="Обычный 8 2 7 24 3" xfId="27814"/>
    <cellStyle name="Обычный 8 2 7 25" xfId="27815"/>
    <cellStyle name="Обычный 8 2 7 25 2" xfId="27816"/>
    <cellStyle name="Обычный 8 2 7 25 3" xfId="27817"/>
    <cellStyle name="Обычный 8 2 7 26" xfId="27818"/>
    <cellStyle name="Обычный 8 2 7 26 2" xfId="27819"/>
    <cellStyle name="Обычный 8 2 7 26 3" xfId="27820"/>
    <cellStyle name="Обычный 8 2 7 27" xfId="27821"/>
    <cellStyle name="Обычный 8 2 7 27 2" xfId="27822"/>
    <cellStyle name="Обычный 8 2 7 27 3" xfId="27823"/>
    <cellStyle name="Обычный 8 2 7 28" xfId="27824"/>
    <cellStyle name="Обычный 8 2 7 28 2" xfId="27825"/>
    <cellStyle name="Обычный 8 2 7 28 3" xfId="27826"/>
    <cellStyle name="Обычный 8 2 7 29" xfId="27827"/>
    <cellStyle name="Обычный 8 2 7 29 2" xfId="27828"/>
    <cellStyle name="Обычный 8 2 7 29 3" xfId="27829"/>
    <cellStyle name="Обычный 8 2 7 3" xfId="27830"/>
    <cellStyle name="Обычный 8 2 7 3 2" xfId="27831"/>
    <cellStyle name="Обычный 8 2 7 3 3" xfId="27832"/>
    <cellStyle name="Обычный 8 2 7 30" xfId="27833"/>
    <cellStyle name="Обычный 8 2 7 30 2" xfId="27834"/>
    <cellStyle name="Обычный 8 2 7 30 3" xfId="27835"/>
    <cellStyle name="Обычный 8 2 7 31" xfId="27836"/>
    <cellStyle name="Обычный 8 2 7 31 2" xfId="27837"/>
    <cellStyle name="Обычный 8 2 7 31 3" xfId="27838"/>
    <cellStyle name="Обычный 8 2 7 32" xfId="27839"/>
    <cellStyle name="Обычный 8 2 7 32 2" xfId="27840"/>
    <cellStyle name="Обычный 8 2 7 32 3" xfId="27841"/>
    <cellStyle name="Обычный 8 2 7 33" xfId="27842"/>
    <cellStyle name="Обычный 8 2 7 33 2" xfId="27843"/>
    <cellStyle name="Обычный 8 2 7 33 3" xfId="27844"/>
    <cellStyle name="Обычный 8 2 7 34" xfId="27845"/>
    <cellStyle name="Обычный 8 2 7 34 2" xfId="27846"/>
    <cellStyle name="Обычный 8 2 7 34 3" xfId="27847"/>
    <cellStyle name="Обычный 8 2 7 35" xfId="27848"/>
    <cellStyle name="Обычный 8 2 7 35 2" xfId="27849"/>
    <cellStyle name="Обычный 8 2 7 35 3" xfId="27850"/>
    <cellStyle name="Обычный 8 2 7 36" xfId="27851"/>
    <cellStyle name="Обычный 8 2 7 36 2" xfId="27852"/>
    <cellStyle name="Обычный 8 2 7 36 3" xfId="27853"/>
    <cellStyle name="Обычный 8 2 7 37" xfId="27854"/>
    <cellStyle name="Обычный 8 2 7 37 2" xfId="27855"/>
    <cellStyle name="Обычный 8 2 7 37 3" xfId="27856"/>
    <cellStyle name="Обычный 8 2 7 38" xfId="27857"/>
    <cellStyle name="Обычный 8 2 7 38 2" xfId="27858"/>
    <cellStyle name="Обычный 8 2 7 38 3" xfId="27859"/>
    <cellStyle name="Обычный 8 2 7 39" xfId="27860"/>
    <cellStyle name="Обычный 8 2 7 39 2" xfId="27861"/>
    <cellStyle name="Обычный 8 2 7 39 3" xfId="27862"/>
    <cellStyle name="Обычный 8 2 7 4" xfId="27863"/>
    <cellStyle name="Обычный 8 2 7 4 2" xfId="27864"/>
    <cellStyle name="Обычный 8 2 7 4 3" xfId="27865"/>
    <cellStyle name="Обычный 8 2 7 40" xfId="27866"/>
    <cellStyle name="Обычный 8 2 7 40 2" xfId="27867"/>
    <cellStyle name="Обычный 8 2 7 40 3" xfId="27868"/>
    <cellStyle name="Обычный 8 2 7 41" xfId="27869"/>
    <cellStyle name="Обычный 8 2 7 41 2" xfId="27870"/>
    <cellStyle name="Обычный 8 2 7 41 3" xfId="27871"/>
    <cellStyle name="Обычный 8 2 7 42" xfId="27872"/>
    <cellStyle name="Обычный 8 2 7 42 2" xfId="27873"/>
    <cellStyle name="Обычный 8 2 7 42 3" xfId="27874"/>
    <cellStyle name="Обычный 8 2 7 43" xfId="27875"/>
    <cellStyle name="Обычный 8 2 7 43 2" xfId="27876"/>
    <cellStyle name="Обычный 8 2 7 43 3" xfId="27877"/>
    <cellStyle name="Обычный 8 2 7 44" xfId="27878"/>
    <cellStyle name="Обычный 8 2 7 44 2" xfId="27879"/>
    <cellStyle name="Обычный 8 2 7 44 3" xfId="27880"/>
    <cellStyle name="Обычный 8 2 7 45" xfId="27881"/>
    <cellStyle name="Обычный 8 2 7 45 2" xfId="27882"/>
    <cellStyle name="Обычный 8 2 7 45 3" xfId="27883"/>
    <cellStyle name="Обычный 8 2 7 46" xfId="27884"/>
    <cellStyle name="Обычный 8 2 7 46 2" xfId="27885"/>
    <cellStyle name="Обычный 8 2 7 46 3" xfId="27886"/>
    <cellStyle name="Обычный 8 2 7 47" xfId="27887"/>
    <cellStyle name="Обычный 8 2 7 47 2" xfId="27888"/>
    <cellStyle name="Обычный 8 2 7 47 3" xfId="27889"/>
    <cellStyle name="Обычный 8 2 7 48" xfId="27890"/>
    <cellStyle name="Обычный 8 2 7 48 2" xfId="27891"/>
    <cellStyle name="Обычный 8 2 7 48 3" xfId="27892"/>
    <cellStyle name="Обычный 8 2 7 49" xfId="27893"/>
    <cellStyle name="Обычный 8 2 7 49 2" xfId="27894"/>
    <cellStyle name="Обычный 8 2 7 49 3" xfId="27895"/>
    <cellStyle name="Обычный 8 2 7 5" xfId="27896"/>
    <cellStyle name="Обычный 8 2 7 5 2" xfId="27897"/>
    <cellStyle name="Обычный 8 2 7 5 3" xfId="27898"/>
    <cellStyle name="Обычный 8 2 7 50" xfId="27899"/>
    <cellStyle name="Обычный 8 2 7 50 2" xfId="27900"/>
    <cellStyle name="Обычный 8 2 7 50 3" xfId="27901"/>
    <cellStyle name="Обычный 8 2 7 51" xfId="27902"/>
    <cellStyle name="Обычный 8 2 7 51 2" xfId="27903"/>
    <cellStyle name="Обычный 8 2 7 51 3" xfId="27904"/>
    <cellStyle name="Обычный 8 2 7 52" xfId="27905"/>
    <cellStyle name="Обычный 8 2 7 52 2" xfId="27906"/>
    <cellStyle name="Обычный 8 2 7 52 3" xfId="27907"/>
    <cellStyle name="Обычный 8 2 7 53" xfId="27908"/>
    <cellStyle name="Обычный 8 2 7 53 2" xfId="27909"/>
    <cellStyle name="Обычный 8 2 7 53 3" xfId="27910"/>
    <cellStyle name="Обычный 8 2 7 54" xfId="27911"/>
    <cellStyle name="Обычный 8 2 7 54 2" xfId="27912"/>
    <cellStyle name="Обычный 8 2 7 54 3" xfId="27913"/>
    <cellStyle name="Обычный 8 2 7 55" xfId="27914"/>
    <cellStyle name="Обычный 8 2 7 55 2" xfId="27915"/>
    <cellStyle name="Обычный 8 2 7 55 3" xfId="27916"/>
    <cellStyle name="Обычный 8 2 7 56" xfId="27917"/>
    <cellStyle name="Обычный 8 2 7 56 2" xfId="27918"/>
    <cellStyle name="Обычный 8 2 7 56 3" xfId="27919"/>
    <cellStyle name="Обычный 8 2 7 57" xfId="27920"/>
    <cellStyle name="Обычный 8 2 7 57 2" xfId="27921"/>
    <cellStyle name="Обычный 8 2 7 57 3" xfId="27922"/>
    <cellStyle name="Обычный 8 2 7 58" xfId="27923"/>
    <cellStyle name="Обычный 8 2 7 58 2" xfId="27924"/>
    <cellStyle name="Обычный 8 2 7 58 3" xfId="27925"/>
    <cellStyle name="Обычный 8 2 7 59" xfId="27926"/>
    <cellStyle name="Обычный 8 2 7 59 2" xfId="27927"/>
    <cellStyle name="Обычный 8 2 7 59 3" xfId="27928"/>
    <cellStyle name="Обычный 8 2 7 6" xfId="27929"/>
    <cellStyle name="Обычный 8 2 7 6 2" xfId="27930"/>
    <cellStyle name="Обычный 8 2 7 6 3" xfId="27931"/>
    <cellStyle name="Обычный 8 2 7 60" xfId="27932"/>
    <cellStyle name="Обычный 8 2 7 60 2" xfId="27933"/>
    <cellStyle name="Обычный 8 2 7 60 3" xfId="27934"/>
    <cellStyle name="Обычный 8 2 7 61" xfId="27935"/>
    <cellStyle name="Обычный 8 2 7 61 2" xfId="27936"/>
    <cellStyle name="Обычный 8 2 7 61 3" xfId="27937"/>
    <cellStyle name="Обычный 8 2 7 62" xfId="27938"/>
    <cellStyle name="Обычный 8 2 7 62 2" xfId="27939"/>
    <cellStyle name="Обычный 8 2 7 62 3" xfId="27940"/>
    <cellStyle name="Обычный 8 2 7 63" xfId="27941"/>
    <cellStyle name="Обычный 8 2 7 63 2" xfId="27942"/>
    <cellStyle name="Обычный 8 2 7 63 3" xfId="27943"/>
    <cellStyle name="Обычный 8 2 7 64" xfId="27944"/>
    <cellStyle name="Обычный 8 2 7 65" xfId="27945"/>
    <cellStyle name="Обычный 8 2 7 7" xfId="27946"/>
    <cellStyle name="Обычный 8 2 7 7 2" xfId="27947"/>
    <cellStyle name="Обычный 8 2 7 7 3" xfId="27948"/>
    <cellStyle name="Обычный 8 2 7 8" xfId="27949"/>
    <cellStyle name="Обычный 8 2 7 8 2" xfId="27950"/>
    <cellStyle name="Обычный 8 2 7 8 3" xfId="27951"/>
    <cellStyle name="Обычный 8 2 7 9" xfId="27952"/>
    <cellStyle name="Обычный 8 2 7 9 2" xfId="27953"/>
    <cellStyle name="Обычный 8 2 7 9 3" xfId="27954"/>
    <cellStyle name="Обычный 8 2 70" xfId="27955"/>
    <cellStyle name="Обычный 8 2 70 2" xfId="27956"/>
    <cellStyle name="Обычный 8 2 70 3" xfId="27957"/>
    <cellStyle name="Обычный 8 2 71" xfId="27958"/>
    <cellStyle name="Обычный 8 2 72" xfId="27959"/>
    <cellStyle name="Обычный 8 2 8" xfId="27960"/>
    <cellStyle name="Обычный 8 2 8 10" xfId="27961"/>
    <cellStyle name="Обычный 8 2 8 10 2" xfId="27962"/>
    <cellStyle name="Обычный 8 2 8 10 3" xfId="27963"/>
    <cellStyle name="Обычный 8 2 8 11" xfId="27964"/>
    <cellStyle name="Обычный 8 2 8 11 2" xfId="27965"/>
    <cellStyle name="Обычный 8 2 8 11 3" xfId="27966"/>
    <cellStyle name="Обычный 8 2 8 12" xfId="27967"/>
    <cellStyle name="Обычный 8 2 8 12 2" xfId="27968"/>
    <cellStyle name="Обычный 8 2 8 12 3" xfId="27969"/>
    <cellStyle name="Обычный 8 2 8 13" xfId="27970"/>
    <cellStyle name="Обычный 8 2 8 13 2" xfId="27971"/>
    <cellStyle name="Обычный 8 2 8 13 3" xfId="27972"/>
    <cellStyle name="Обычный 8 2 8 14" xfId="27973"/>
    <cellStyle name="Обычный 8 2 8 14 2" xfId="27974"/>
    <cellStyle name="Обычный 8 2 8 14 3" xfId="27975"/>
    <cellStyle name="Обычный 8 2 8 15" xfId="27976"/>
    <cellStyle name="Обычный 8 2 8 15 2" xfId="27977"/>
    <cellStyle name="Обычный 8 2 8 15 3" xfId="27978"/>
    <cellStyle name="Обычный 8 2 8 16" xfId="27979"/>
    <cellStyle name="Обычный 8 2 8 16 2" xfId="27980"/>
    <cellStyle name="Обычный 8 2 8 16 3" xfId="27981"/>
    <cellStyle name="Обычный 8 2 8 17" xfId="27982"/>
    <cellStyle name="Обычный 8 2 8 17 2" xfId="27983"/>
    <cellStyle name="Обычный 8 2 8 17 3" xfId="27984"/>
    <cellStyle name="Обычный 8 2 8 18" xfId="27985"/>
    <cellStyle name="Обычный 8 2 8 18 2" xfId="27986"/>
    <cellStyle name="Обычный 8 2 8 18 3" xfId="27987"/>
    <cellStyle name="Обычный 8 2 8 19" xfId="27988"/>
    <cellStyle name="Обычный 8 2 8 19 2" xfId="27989"/>
    <cellStyle name="Обычный 8 2 8 19 3" xfId="27990"/>
    <cellStyle name="Обычный 8 2 8 2" xfId="27991"/>
    <cellStyle name="Обычный 8 2 8 2 2" xfId="27992"/>
    <cellStyle name="Обычный 8 2 8 2 3" xfId="27993"/>
    <cellStyle name="Обычный 8 2 8 20" xfId="27994"/>
    <cellStyle name="Обычный 8 2 8 20 2" xfId="27995"/>
    <cellStyle name="Обычный 8 2 8 20 3" xfId="27996"/>
    <cellStyle name="Обычный 8 2 8 21" xfId="27997"/>
    <cellStyle name="Обычный 8 2 8 21 2" xfId="27998"/>
    <cellStyle name="Обычный 8 2 8 21 3" xfId="27999"/>
    <cellStyle name="Обычный 8 2 8 22" xfId="28000"/>
    <cellStyle name="Обычный 8 2 8 22 2" xfId="28001"/>
    <cellStyle name="Обычный 8 2 8 22 3" xfId="28002"/>
    <cellStyle name="Обычный 8 2 8 23" xfId="28003"/>
    <cellStyle name="Обычный 8 2 8 23 2" xfId="28004"/>
    <cellStyle name="Обычный 8 2 8 23 3" xfId="28005"/>
    <cellStyle name="Обычный 8 2 8 24" xfId="28006"/>
    <cellStyle name="Обычный 8 2 8 24 2" xfId="28007"/>
    <cellStyle name="Обычный 8 2 8 24 3" xfId="28008"/>
    <cellStyle name="Обычный 8 2 8 25" xfId="28009"/>
    <cellStyle name="Обычный 8 2 8 25 2" xfId="28010"/>
    <cellStyle name="Обычный 8 2 8 25 3" xfId="28011"/>
    <cellStyle name="Обычный 8 2 8 26" xfId="28012"/>
    <cellStyle name="Обычный 8 2 8 26 2" xfId="28013"/>
    <cellStyle name="Обычный 8 2 8 26 3" xfId="28014"/>
    <cellStyle name="Обычный 8 2 8 27" xfId="28015"/>
    <cellStyle name="Обычный 8 2 8 27 2" xfId="28016"/>
    <cellStyle name="Обычный 8 2 8 27 3" xfId="28017"/>
    <cellStyle name="Обычный 8 2 8 28" xfId="28018"/>
    <cellStyle name="Обычный 8 2 8 28 2" xfId="28019"/>
    <cellStyle name="Обычный 8 2 8 28 3" xfId="28020"/>
    <cellStyle name="Обычный 8 2 8 29" xfId="28021"/>
    <cellStyle name="Обычный 8 2 8 29 2" xfId="28022"/>
    <cellStyle name="Обычный 8 2 8 29 3" xfId="28023"/>
    <cellStyle name="Обычный 8 2 8 3" xfId="28024"/>
    <cellStyle name="Обычный 8 2 8 3 2" xfId="28025"/>
    <cellStyle name="Обычный 8 2 8 3 3" xfId="28026"/>
    <cellStyle name="Обычный 8 2 8 30" xfId="28027"/>
    <cellStyle name="Обычный 8 2 8 30 2" xfId="28028"/>
    <cellStyle name="Обычный 8 2 8 30 3" xfId="28029"/>
    <cellStyle name="Обычный 8 2 8 31" xfId="28030"/>
    <cellStyle name="Обычный 8 2 8 31 2" xfId="28031"/>
    <cellStyle name="Обычный 8 2 8 31 3" xfId="28032"/>
    <cellStyle name="Обычный 8 2 8 32" xfId="28033"/>
    <cellStyle name="Обычный 8 2 8 32 2" xfId="28034"/>
    <cellStyle name="Обычный 8 2 8 32 3" xfId="28035"/>
    <cellStyle name="Обычный 8 2 8 33" xfId="28036"/>
    <cellStyle name="Обычный 8 2 8 33 2" xfId="28037"/>
    <cellStyle name="Обычный 8 2 8 33 3" xfId="28038"/>
    <cellStyle name="Обычный 8 2 8 34" xfId="28039"/>
    <cellStyle name="Обычный 8 2 8 34 2" xfId="28040"/>
    <cellStyle name="Обычный 8 2 8 34 3" xfId="28041"/>
    <cellStyle name="Обычный 8 2 8 35" xfId="28042"/>
    <cellStyle name="Обычный 8 2 8 35 2" xfId="28043"/>
    <cellStyle name="Обычный 8 2 8 35 3" xfId="28044"/>
    <cellStyle name="Обычный 8 2 8 36" xfId="28045"/>
    <cellStyle name="Обычный 8 2 8 36 2" xfId="28046"/>
    <cellStyle name="Обычный 8 2 8 36 3" xfId="28047"/>
    <cellStyle name="Обычный 8 2 8 37" xfId="28048"/>
    <cellStyle name="Обычный 8 2 8 37 2" xfId="28049"/>
    <cellStyle name="Обычный 8 2 8 37 3" xfId="28050"/>
    <cellStyle name="Обычный 8 2 8 38" xfId="28051"/>
    <cellStyle name="Обычный 8 2 8 38 2" xfId="28052"/>
    <cellStyle name="Обычный 8 2 8 38 3" xfId="28053"/>
    <cellStyle name="Обычный 8 2 8 39" xfId="28054"/>
    <cellStyle name="Обычный 8 2 8 39 2" xfId="28055"/>
    <cellStyle name="Обычный 8 2 8 39 3" xfId="28056"/>
    <cellStyle name="Обычный 8 2 8 4" xfId="28057"/>
    <cellStyle name="Обычный 8 2 8 4 2" xfId="28058"/>
    <cellStyle name="Обычный 8 2 8 4 3" xfId="28059"/>
    <cellStyle name="Обычный 8 2 8 40" xfId="28060"/>
    <cellStyle name="Обычный 8 2 8 40 2" xfId="28061"/>
    <cellStyle name="Обычный 8 2 8 40 3" xfId="28062"/>
    <cellStyle name="Обычный 8 2 8 41" xfId="28063"/>
    <cellStyle name="Обычный 8 2 8 41 2" xfId="28064"/>
    <cellStyle name="Обычный 8 2 8 41 3" xfId="28065"/>
    <cellStyle name="Обычный 8 2 8 42" xfId="28066"/>
    <cellStyle name="Обычный 8 2 8 42 2" xfId="28067"/>
    <cellStyle name="Обычный 8 2 8 42 3" xfId="28068"/>
    <cellStyle name="Обычный 8 2 8 43" xfId="28069"/>
    <cellStyle name="Обычный 8 2 8 43 2" xfId="28070"/>
    <cellStyle name="Обычный 8 2 8 43 3" xfId="28071"/>
    <cellStyle name="Обычный 8 2 8 44" xfId="28072"/>
    <cellStyle name="Обычный 8 2 8 44 2" xfId="28073"/>
    <cellStyle name="Обычный 8 2 8 44 3" xfId="28074"/>
    <cellStyle name="Обычный 8 2 8 45" xfId="28075"/>
    <cellStyle name="Обычный 8 2 8 45 2" xfId="28076"/>
    <cellStyle name="Обычный 8 2 8 45 3" xfId="28077"/>
    <cellStyle name="Обычный 8 2 8 46" xfId="28078"/>
    <cellStyle name="Обычный 8 2 8 46 2" xfId="28079"/>
    <cellStyle name="Обычный 8 2 8 46 3" xfId="28080"/>
    <cellStyle name="Обычный 8 2 8 47" xfId="28081"/>
    <cellStyle name="Обычный 8 2 8 47 2" xfId="28082"/>
    <cellStyle name="Обычный 8 2 8 47 3" xfId="28083"/>
    <cellStyle name="Обычный 8 2 8 48" xfId="28084"/>
    <cellStyle name="Обычный 8 2 8 48 2" xfId="28085"/>
    <cellStyle name="Обычный 8 2 8 48 3" xfId="28086"/>
    <cellStyle name="Обычный 8 2 8 49" xfId="28087"/>
    <cellStyle name="Обычный 8 2 8 49 2" xfId="28088"/>
    <cellStyle name="Обычный 8 2 8 49 3" xfId="28089"/>
    <cellStyle name="Обычный 8 2 8 5" xfId="28090"/>
    <cellStyle name="Обычный 8 2 8 5 2" xfId="28091"/>
    <cellStyle name="Обычный 8 2 8 5 3" xfId="28092"/>
    <cellStyle name="Обычный 8 2 8 50" xfId="28093"/>
    <cellStyle name="Обычный 8 2 8 50 2" xfId="28094"/>
    <cellStyle name="Обычный 8 2 8 50 3" xfId="28095"/>
    <cellStyle name="Обычный 8 2 8 51" xfId="28096"/>
    <cellStyle name="Обычный 8 2 8 51 2" xfId="28097"/>
    <cellStyle name="Обычный 8 2 8 51 3" xfId="28098"/>
    <cellStyle name="Обычный 8 2 8 52" xfId="28099"/>
    <cellStyle name="Обычный 8 2 8 52 2" xfId="28100"/>
    <cellStyle name="Обычный 8 2 8 52 3" xfId="28101"/>
    <cellStyle name="Обычный 8 2 8 53" xfId="28102"/>
    <cellStyle name="Обычный 8 2 8 53 2" xfId="28103"/>
    <cellStyle name="Обычный 8 2 8 53 3" xfId="28104"/>
    <cellStyle name="Обычный 8 2 8 54" xfId="28105"/>
    <cellStyle name="Обычный 8 2 8 54 2" xfId="28106"/>
    <cellStyle name="Обычный 8 2 8 54 3" xfId="28107"/>
    <cellStyle name="Обычный 8 2 8 55" xfId="28108"/>
    <cellStyle name="Обычный 8 2 8 55 2" xfId="28109"/>
    <cellStyle name="Обычный 8 2 8 55 3" xfId="28110"/>
    <cellStyle name="Обычный 8 2 8 56" xfId="28111"/>
    <cellStyle name="Обычный 8 2 8 56 2" xfId="28112"/>
    <cellStyle name="Обычный 8 2 8 56 3" xfId="28113"/>
    <cellStyle name="Обычный 8 2 8 57" xfId="28114"/>
    <cellStyle name="Обычный 8 2 8 57 2" xfId="28115"/>
    <cellStyle name="Обычный 8 2 8 57 3" xfId="28116"/>
    <cellStyle name="Обычный 8 2 8 58" xfId="28117"/>
    <cellStyle name="Обычный 8 2 8 58 2" xfId="28118"/>
    <cellStyle name="Обычный 8 2 8 58 3" xfId="28119"/>
    <cellStyle name="Обычный 8 2 8 59" xfId="28120"/>
    <cellStyle name="Обычный 8 2 8 59 2" xfId="28121"/>
    <cellStyle name="Обычный 8 2 8 59 3" xfId="28122"/>
    <cellStyle name="Обычный 8 2 8 6" xfId="28123"/>
    <cellStyle name="Обычный 8 2 8 6 2" xfId="28124"/>
    <cellStyle name="Обычный 8 2 8 6 3" xfId="28125"/>
    <cellStyle name="Обычный 8 2 8 60" xfId="28126"/>
    <cellStyle name="Обычный 8 2 8 60 2" xfId="28127"/>
    <cellStyle name="Обычный 8 2 8 60 3" xfId="28128"/>
    <cellStyle name="Обычный 8 2 8 61" xfId="28129"/>
    <cellStyle name="Обычный 8 2 8 61 2" xfId="28130"/>
    <cellStyle name="Обычный 8 2 8 61 3" xfId="28131"/>
    <cellStyle name="Обычный 8 2 8 62" xfId="28132"/>
    <cellStyle name="Обычный 8 2 8 62 2" xfId="28133"/>
    <cellStyle name="Обычный 8 2 8 62 3" xfId="28134"/>
    <cellStyle name="Обычный 8 2 8 63" xfId="28135"/>
    <cellStyle name="Обычный 8 2 8 63 2" xfId="28136"/>
    <cellStyle name="Обычный 8 2 8 63 3" xfId="28137"/>
    <cellStyle name="Обычный 8 2 8 64" xfId="28138"/>
    <cellStyle name="Обычный 8 2 8 65" xfId="28139"/>
    <cellStyle name="Обычный 8 2 8 7" xfId="28140"/>
    <cellStyle name="Обычный 8 2 8 7 2" xfId="28141"/>
    <cellStyle name="Обычный 8 2 8 7 3" xfId="28142"/>
    <cellStyle name="Обычный 8 2 8 8" xfId="28143"/>
    <cellStyle name="Обычный 8 2 8 8 2" xfId="28144"/>
    <cellStyle name="Обычный 8 2 8 8 3" xfId="28145"/>
    <cellStyle name="Обычный 8 2 8 9" xfId="28146"/>
    <cellStyle name="Обычный 8 2 8 9 2" xfId="28147"/>
    <cellStyle name="Обычный 8 2 8 9 3" xfId="28148"/>
    <cellStyle name="Обычный 8 2 9" xfId="28149"/>
    <cellStyle name="Обычный 8 2 9 2" xfId="28150"/>
    <cellStyle name="Обычный 8 2 9 3" xfId="28151"/>
    <cellStyle name="Обычный 8 20" xfId="28152"/>
    <cellStyle name="Обычный 8 20 2" xfId="28153"/>
    <cellStyle name="Обычный 8 20 3" xfId="28154"/>
    <cellStyle name="Обычный 8 21" xfId="28155"/>
    <cellStyle name="Обычный 8 21 2" xfId="28156"/>
    <cellStyle name="Обычный 8 21 3" xfId="28157"/>
    <cellStyle name="Обычный 8 22" xfId="28158"/>
    <cellStyle name="Обычный 8 22 2" xfId="28159"/>
    <cellStyle name="Обычный 8 22 3" xfId="28160"/>
    <cellStyle name="Обычный 8 23" xfId="28161"/>
    <cellStyle name="Обычный 8 23 2" xfId="28162"/>
    <cellStyle name="Обычный 8 23 3" xfId="28163"/>
    <cellStyle name="Обычный 8 24" xfId="28164"/>
    <cellStyle name="Обычный 8 24 2" xfId="28165"/>
    <cellStyle name="Обычный 8 24 3" xfId="28166"/>
    <cellStyle name="Обычный 8 25" xfId="28167"/>
    <cellStyle name="Обычный 8 25 2" xfId="28168"/>
    <cellStyle name="Обычный 8 25 3" xfId="28169"/>
    <cellStyle name="Обычный 8 26" xfId="28170"/>
    <cellStyle name="Обычный 8 26 2" xfId="28171"/>
    <cellStyle name="Обычный 8 26 3" xfId="28172"/>
    <cellStyle name="Обычный 8 27" xfId="28173"/>
    <cellStyle name="Обычный 8 27 2" xfId="28174"/>
    <cellStyle name="Обычный 8 27 3" xfId="28175"/>
    <cellStyle name="Обычный 8 28" xfId="28176"/>
    <cellStyle name="Обычный 8 28 2" xfId="28177"/>
    <cellStyle name="Обычный 8 28 3" xfId="28178"/>
    <cellStyle name="Обычный 8 29" xfId="28179"/>
    <cellStyle name="Обычный 8 29 2" xfId="28180"/>
    <cellStyle name="Обычный 8 29 3" xfId="28181"/>
    <cellStyle name="Обычный 8 3" xfId="28182"/>
    <cellStyle name="Обычный 8 3 10" xfId="28183"/>
    <cellStyle name="Обычный 8 3 10 2" xfId="28184"/>
    <cellStyle name="Обычный 8 3 10 3" xfId="28185"/>
    <cellStyle name="Обычный 8 3 11" xfId="28186"/>
    <cellStyle name="Обычный 8 3 11 2" xfId="28187"/>
    <cellStyle name="Обычный 8 3 11 3" xfId="28188"/>
    <cellStyle name="Обычный 8 3 12" xfId="28189"/>
    <cellStyle name="Обычный 8 3 12 2" xfId="28190"/>
    <cellStyle name="Обычный 8 3 12 3" xfId="28191"/>
    <cellStyle name="Обычный 8 3 13" xfId="28192"/>
    <cellStyle name="Обычный 8 3 13 2" xfId="28193"/>
    <cellStyle name="Обычный 8 3 13 3" xfId="28194"/>
    <cellStyle name="Обычный 8 3 14" xfId="28195"/>
    <cellStyle name="Обычный 8 3 14 2" xfId="28196"/>
    <cellStyle name="Обычный 8 3 14 3" xfId="28197"/>
    <cellStyle name="Обычный 8 3 15" xfId="28198"/>
    <cellStyle name="Обычный 8 3 15 2" xfId="28199"/>
    <cellStyle name="Обычный 8 3 15 3" xfId="28200"/>
    <cellStyle name="Обычный 8 3 16" xfId="28201"/>
    <cellStyle name="Обычный 8 3 16 2" xfId="28202"/>
    <cellStyle name="Обычный 8 3 16 3" xfId="28203"/>
    <cellStyle name="Обычный 8 3 17" xfId="28204"/>
    <cellStyle name="Обычный 8 3 17 2" xfId="28205"/>
    <cellStyle name="Обычный 8 3 17 3" xfId="28206"/>
    <cellStyle name="Обычный 8 3 18" xfId="28207"/>
    <cellStyle name="Обычный 8 3 18 2" xfId="28208"/>
    <cellStyle name="Обычный 8 3 18 3" xfId="28209"/>
    <cellStyle name="Обычный 8 3 19" xfId="28210"/>
    <cellStyle name="Обычный 8 3 19 2" xfId="28211"/>
    <cellStyle name="Обычный 8 3 19 3" xfId="28212"/>
    <cellStyle name="Обычный 8 3 2" xfId="28213"/>
    <cellStyle name="Обычный 8 3 2 10" xfId="28214"/>
    <cellStyle name="Обычный 8 3 2 10 2" xfId="28215"/>
    <cellStyle name="Обычный 8 3 2 10 3" xfId="28216"/>
    <cellStyle name="Обычный 8 3 2 11" xfId="28217"/>
    <cellStyle name="Обычный 8 3 2 11 2" xfId="28218"/>
    <cellStyle name="Обычный 8 3 2 11 3" xfId="28219"/>
    <cellStyle name="Обычный 8 3 2 12" xfId="28220"/>
    <cellStyle name="Обычный 8 3 2 12 2" xfId="28221"/>
    <cellStyle name="Обычный 8 3 2 12 3" xfId="28222"/>
    <cellStyle name="Обычный 8 3 2 13" xfId="28223"/>
    <cellStyle name="Обычный 8 3 2 13 2" xfId="28224"/>
    <cellStyle name="Обычный 8 3 2 13 3" xfId="28225"/>
    <cellStyle name="Обычный 8 3 2 14" xfId="28226"/>
    <cellStyle name="Обычный 8 3 2 14 2" xfId="28227"/>
    <cellStyle name="Обычный 8 3 2 14 3" xfId="28228"/>
    <cellStyle name="Обычный 8 3 2 15" xfId="28229"/>
    <cellStyle name="Обычный 8 3 2 15 2" xfId="28230"/>
    <cellStyle name="Обычный 8 3 2 15 3" xfId="28231"/>
    <cellStyle name="Обычный 8 3 2 16" xfId="28232"/>
    <cellStyle name="Обычный 8 3 2 16 2" xfId="28233"/>
    <cellStyle name="Обычный 8 3 2 16 3" xfId="28234"/>
    <cellStyle name="Обычный 8 3 2 17" xfId="28235"/>
    <cellStyle name="Обычный 8 3 2 17 2" xfId="28236"/>
    <cellStyle name="Обычный 8 3 2 17 3" xfId="28237"/>
    <cellStyle name="Обычный 8 3 2 18" xfId="28238"/>
    <cellStyle name="Обычный 8 3 2 18 2" xfId="28239"/>
    <cellStyle name="Обычный 8 3 2 18 3" xfId="28240"/>
    <cellStyle name="Обычный 8 3 2 19" xfId="28241"/>
    <cellStyle name="Обычный 8 3 2 19 2" xfId="28242"/>
    <cellStyle name="Обычный 8 3 2 19 3" xfId="28243"/>
    <cellStyle name="Обычный 8 3 2 2" xfId="28244"/>
    <cellStyle name="Обычный 8 3 2 2 2" xfId="28245"/>
    <cellStyle name="Обычный 8 3 2 2 3" xfId="28246"/>
    <cellStyle name="Обычный 8 3 2 20" xfId="28247"/>
    <cellStyle name="Обычный 8 3 2 20 2" xfId="28248"/>
    <cellStyle name="Обычный 8 3 2 20 3" xfId="28249"/>
    <cellStyle name="Обычный 8 3 2 21" xfId="28250"/>
    <cellStyle name="Обычный 8 3 2 21 2" xfId="28251"/>
    <cellStyle name="Обычный 8 3 2 21 3" xfId="28252"/>
    <cellStyle name="Обычный 8 3 2 22" xfId="28253"/>
    <cellStyle name="Обычный 8 3 2 22 2" xfId="28254"/>
    <cellStyle name="Обычный 8 3 2 22 3" xfId="28255"/>
    <cellStyle name="Обычный 8 3 2 23" xfId="28256"/>
    <cellStyle name="Обычный 8 3 2 23 2" xfId="28257"/>
    <cellStyle name="Обычный 8 3 2 23 3" xfId="28258"/>
    <cellStyle name="Обычный 8 3 2 24" xfId="28259"/>
    <cellStyle name="Обычный 8 3 2 24 2" xfId="28260"/>
    <cellStyle name="Обычный 8 3 2 24 3" xfId="28261"/>
    <cellStyle name="Обычный 8 3 2 25" xfId="28262"/>
    <cellStyle name="Обычный 8 3 2 25 2" xfId="28263"/>
    <cellStyle name="Обычный 8 3 2 25 3" xfId="28264"/>
    <cellStyle name="Обычный 8 3 2 26" xfId="28265"/>
    <cellStyle name="Обычный 8 3 2 26 2" xfId="28266"/>
    <cellStyle name="Обычный 8 3 2 26 3" xfId="28267"/>
    <cellStyle name="Обычный 8 3 2 27" xfId="28268"/>
    <cellStyle name="Обычный 8 3 2 27 2" xfId="28269"/>
    <cellStyle name="Обычный 8 3 2 27 3" xfId="28270"/>
    <cellStyle name="Обычный 8 3 2 28" xfId="28271"/>
    <cellStyle name="Обычный 8 3 2 28 2" xfId="28272"/>
    <cellStyle name="Обычный 8 3 2 28 3" xfId="28273"/>
    <cellStyle name="Обычный 8 3 2 29" xfId="28274"/>
    <cellStyle name="Обычный 8 3 2 29 2" xfId="28275"/>
    <cellStyle name="Обычный 8 3 2 29 3" xfId="28276"/>
    <cellStyle name="Обычный 8 3 2 3" xfId="28277"/>
    <cellStyle name="Обычный 8 3 2 3 2" xfId="28278"/>
    <cellStyle name="Обычный 8 3 2 3 3" xfId="28279"/>
    <cellStyle name="Обычный 8 3 2 30" xfId="28280"/>
    <cellStyle name="Обычный 8 3 2 30 2" xfId="28281"/>
    <cellStyle name="Обычный 8 3 2 30 3" xfId="28282"/>
    <cellStyle name="Обычный 8 3 2 31" xfId="28283"/>
    <cellStyle name="Обычный 8 3 2 31 2" xfId="28284"/>
    <cellStyle name="Обычный 8 3 2 31 3" xfId="28285"/>
    <cellStyle name="Обычный 8 3 2 32" xfId="28286"/>
    <cellStyle name="Обычный 8 3 2 32 2" xfId="28287"/>
    <cellStyle name="Обычный 8 3 2 32 3" xfId="28288"/>
    <cellStyle name="Обычный 8 3 2 33" xfId="28289"/>
    <cellStyle name="Обычный 8 3 2 33 2" xfId="28290"/>
    <cellStyle name="Обычный 8 3 2 33 3" xfId="28291"/>
    <cellStyle name="Обычный 8 3 2 34" xfId="28292"/>
    <cellStyle name="Обычный 8 3 2 34 2" xfId="28293"/>
    <cellStyle name="Обычный 8 3 2 34 3" xfId="28294"/>
    <cellStyle name="Обычный 8 3 2 35" xfId="28295"/>
    <cellStyle name="Обычный 8 3 2 35 2" xfId="28296"/>
    <cellStyle name="Обычный 8 3 2 35 3" xfId="28297"/>
    <cellStyle name="Обычный 8 3 2 36" xfId="28298"/>
    <cellStyle name="Обычный 8 3 2 36 2" xfId="28299"/>
    <cellStyle name="Обычный 8 3 2 36 3" xfId="28300"/>
    <cellStyle name="Обычный 8 3 2 37" xfId="28301"/>
    <cellStyle name="Обычный 8 3 2 37 2" xfId="28302"/>
    <cellStyle name="Обычный 8 3 2 37 3" xfId="28303"/>
    <cellStyle name="Обычный 8 3 2 38" xfId="28304"/>
    <cellStyle name="Обычный 8 3 2 38 2" xfId="28305"/>
    <cellStyle name="Обычный 8 3 2 38 3" xfId="28306"/>
    <cellStyle name="Обычный 8 3 2 39" xfId="28307"/>
    <cellStyle name="Обычный 8 3 2 39 2" xfId="28308"/>
    <cellStyle name="Обычный 8 3 2 39 3" xfId="28309"/>
    <cellStyle name="Обычный 8 3 2 4" xfId="28310"/>
    <cellStyle name="Обычный 8 3 2 4 2" xfId="28311"/>
    <cellStyle name="Обычный 8 3 2 4 3" xfId="28312"/>
    <cellStyle name="Обычный 8 3 2 40" xfId="28313"/>
    <cellStyle name="Обычный 8 3 2 40 2" xfId="28314"/>
    <cellStyle name="Обычный 8 3 2 40 3" xfId="28315"/>
    <cellStyle name="Обычный 8 3 2 41" xfId="28316"/>
    <cellStyle name="Обычный 8 3 2 41 2" xfId="28317"/>
    <cellStyle name="Обычный 8 3 2 41 3" xfId="28318"/>
    <cellStyle name="Обычный 8 3 2 42" xfId="28319"/>
    <cellStyle name="Обычный 8 3 2 42 2" xfId="28320"/>
    <cellStyle name="Обычный 8 3 2 42 3" xfId="28321"/>
    <cellStyle name="Обычный 8 3 2 43" xfId="28322"/>
    <cellStyle name="Обычный 8 3 2 43 2" xfId="28323"/>
    <cellStyle name="Обычный 8 3 2 43 3" xfId="28324"/>
    <cellStyle name="Обычный 8 3 2 44" xfId="28325"/>
    <cellStyle name="Обычный 8 3 2 44 2" xfId="28326"/>
    <cellStyle name="Обычный 8 3 2 44 3" xfId="28327"/>
    <cellStyle name="Обычный 8 3 2 45" xfId="28328"/>
    <cellStyle name="Обычный 8 3 2 45 2" xfId="28329"/>
    <cellStyle name="Обычный 8 3 2 45 3" xfId="28330"/>
    <cellStyle name="Обычный 8 3 2 46" xfId="28331"/>
    <cellStyle name="Обычный 8 3 2 46 2" xfId="28332"/>
    <cellStyle name="Обычный 8 3 2 46 3" xfId="28333"/>
    <cellStyle name="Обычный 8 3 2 47" xfId="28334"/>
    <cellStyle name="Обычный 8 3 2 47 2" xfId="28335"/>
    <cellStyle name="Обычный 8 3 2 47 3" xfId="28336"/>
    <cellStyle name="Обычный 8 3 2 48" xfId="28337"/>
    <cellStyle name="Обычный 8 3 2 48 2" xfId="28338"/>
    <cellStyle name="Обычный 8 3 2 48 3" xfId="28339"/>
    <cellStyle name="Обычный 8 3 2 49" xfId="28340"/>
    <cellStyle name="Обычный 8 3 2 49 2" xfId="28341"/>
    <cellStyle name="Обычный 8 3 2 49 3" xfId="28342"/>
    <cellStyle name="Обычный 8 3 2 5" xfId="28343"/>
    <cellStyle name="Обычный 8 3 2 5 2" xfId="28344"/>
    <cellStyle name="Обычный 8 3 2 5 3" xfId="28345"/>
    <cellStyle name="Обычный 8 3 2 50" xfId="28346"/>
    <cellStyle name="Обычный 8 3 2 50 2" xfId="28347"/>
    <cellStyle name="Обычный 8 3 2 50 3" xfId="28348"/>
    <cellStyle name="Обычный 8 3 2 51" xfId="28349"/>
    <cellStyle name="Обычный 8 3 2 51 2" xfId="28350"/>
    <cellStyle name="Обычный 8 3 2 51 3" xfId="28351"/>
    <cellStyle name="Обычный 8 3 2 52" xfId="28352"/>
    <cellStyle name="Обычный 8 3 2 52 2" xfId="28353"/>
    <cellStyle name="Обычный 8 3 2 52 3" xfId="28354"/>
    <cellStyle name="Обычный 8 3 2 53" xfId="28355"/>
    <cellStyle name="Обычный 8 3 2 53 2" xfId="28356"/>
    <cellStyle name="Обычный 8 3 2 53 3" xfId="28357"/>
    <cellStyle name="Обычный 8 3 2 54" xfId="28358"/>
    <cellStyle name="Обычный 8 3 2 54 2" xfId="28359"/>
    <cellStyle name="Обычный 8 3 2 54 3" xfId="28360"/>
    <cellStyle name="Обычный 8 3 2 55" xfId="28361"/>
    <cellStyle name="Обычный 8 3 2 55 2" xfId="28362"/>
    <cellStyle name="Обычный 8 3 2 55 3" xfId="28363"/>
    <cellStyle name="Обычный 8 3 2 56" xfId="28364"/>
    <cellStyle name="Обычный 8 3 2 56 2" xfId="28365"/>
    <cellStyle name="Обычный 8 3 2 56 3" xfId="28366"/>
    <cellStyle name="Обычный 8 3 2 57" xfId="28367"/>
    <cellStyle name="Обычный 8 3 2 57 2" xfId="28368"/>
    <cellStyle name="Обычный 8 3 2 57 3" xfId="28369"/>
    <cellStyle name="Обычный 8 3 2 58" xfId="28370"/>
    <cellStyle name="Обычный 8 3 2 58 2" xfId="28371"/>
    <cellStyle name="Обычный 8 3 2 58 3" xfId="28372"/>
    <cellStyle name="Обычный 8 3 2 59" xfId="28373"/>
    <cellStyle name="Обычный 8 3 2 59 2" xfId="28374"/>
    <cellStyle name="Обычный 8 3 2 59 3" xfId="28375"/>
    <cellStyle name="Обычный 8 3 2 6" xfId="28376"/>
    <cellStyle name="Обычный 8 3 2 6 2" xfId="28377"/>
    <cellStyle name="Обычный 8 3 2 6 3" xfId="28378"/>
    <cellStyle name="Обычный 8 3 2 60" xfId="28379"/>
    <cellStyle name="Обычный 8 3 2 60 2" xfId="28380"/>
    <cellStyle name="Обычный 8 3 2 60 3" xfId="28381"/>
    <cellStyle name="Обычный 8 3 2 61" xfId="28382"/>
    <cellStyle name="Обычный 8 3 2 61 2" xfId="28383"/>
    <cellStyle name="Обычный 8 3 2 61 3" xfId="28384"/>
    <cellStyle name="Обычный 8 3 2 62" xfId="28385"/>
    <cellStyle name="Обычный 8 3 2 62 2" xfId="28386"/>
    <cellStyle name="Обычный 8 3 2 62 3" xfId="28387"/>
    <cellStyle name="Обычный 8 3 2 63" xfId="28388"/>
    <cellStyle name="Обычный 8 3 2 63 2" xfId="28389"/>
    <cellStyle name="Обычный 8 3 2 63 3" xfId="28390"/>
    <cellStyle name="Обычный 8 3 2 64" xfId="28391"/>
    <cellStyle name="Обычный 8 3 2 65" xfId="28392"/>
    <cellStyle name="Обычный 8 3 2 7" xfId="28393"/>
    <cellStyle name="Обычный 8 3 2 7 2" xfId="28394"/>
    <cellStyle name="Обычный 8 3 2 7 3" xfId="28395"/>
    <cellStyle name="Обычный 8 3 2 8" xfId="28396"/>
    <cellStyle name="Обычный 8 3 2 8 2" xfId="28397"/>
    <cellStyle name="Обычный 8 3 2 8 3" xfId="28398"/>
    <cellStyle name="Обычный 8 3 2 9" xfId="28399"/>
    <cellStyle name="Обычный 8 3 2 9 2" xfId="28400"/>
    <cellStyle name="Обычный 8 3 2 9 3" xfId="28401"/>
    <cellStyle name="Обычный 8 3 20" xfId="28402"/>
    <cellStyle name="Обычный 8 3 20 2" xfId="28403"/>
    <cellStyle name="Обычный 8 3 20 3" xfId="28404"/>
    <cellStyle name="Обычный 8 3 21" xfId="28405"/>
    <cellStyle name="Обычный 8 3 21 2" xfId="28406"/>
    <cellStyle name="Обычный 8 3 21 3" xfId="28407"/>
    <cellStyle name="Обычный 8 3 22" xfId="28408"/>
    <cellStyle name="Обычный 8 3 22 2" xfId="28409"/>
    <cellStyle name="Обычный 8 3 22 3" xfId="28410"/>
    <cellStyle name="Обычный 8 3 23" xfId="28411"/>
    <cellStyle name="Обычный 8 3 23 2" xfId="28412"/>
    <cellStyle name="Обычный 8 3 23 3" xfId="28413"/>
    <cellStyle name="Обычный 8 3 24" xfId="28414"/>
    <cellStyle name="Обычный 8 3 24 2" xfId="28415"/>
    <cellStyle name="Обычный 8 3 24 3" xfId="28416"/>
    <cellStyle name="Обычный 8 3 25" xfId="28417"/>
    <cellStyle name="Обычный 8 3 25 2" xfId="28418"/>
    <cellStyle name="Обычный 8 3 25 3" xfId="28419"/>
    <cellStyle name="Обычный 8 3 26" xfId="28420"/>
    <cellStyle name="Обычный 8 3 26 2" xfId="28421"/>
    <cellStyle name="Обычный 8 3 26 3" xfId="28422"/>
    <cellStyle name="Обычный 8 3 27" xfId="28423"/>
    <cellStyle name="Обычный 8 3 27 2" xfId="28424"/>
    <cellStyle name="Обычный 8 3 27 3" xfId="28425"/>
    <cellStyle name="Обычный 8 3 28" xfId="28426"/>
    <cellStyle name="Обычный 8 3 28 2" xfId="28427"/>
    <cellStyle name="Обычный 8 3 28 3" xfId="28428"/>
    <cellStyle name="Обычный 8 3 29" xfId="28429"/>
    <cellStyle name="Обычный 8 3 29 2" xfId="28430"/>
    <cellStyle name="Обычный 8 3 29 3" xfId="28431"/>
    <cellStyle name="Обычный 8 3 3" xfId="28432"/>
    <cellStyle name="Обычный 8 3 3 10" xfId="28433"/>
    <cellStyle name="Обычный 8 3 3 10 2" xfId="28434"/>
    <cellStyle name="Обычный 8 3 3 10 3" xfId="28435"/>
    <cellStyle name="Обычный 8 3 3 11" xfId="28436"/>
    <cellStyle name="Обычный 8 3 3 11 2" xfId="28437"/>
    <cellStyle name="Обычный 8 3 3 11 3" xfId="28438"/>
    <cellStyle name="Обычный 8 3 3 12" xfId="28439"/>
    <cellStyle name="Обычный 8 3 3 12 2" xfId="28440"/>
    <cellStyle name="Обычный 8 3 3 12 3" xfId="28441"/>
    <cellStyle name="Обычный 8 3 3 13" xfId="28442"/>
    <cellStyle name="Обычный 8 3 3 13 2" xfId="28443"/>
    <cellStyle name="Обычный 8 3 3 13 3" xfId="28444"/>
    <cellStyle name="Обычный 8 3 3 14" xfId="28445"/>
    <cellStyle name="Обычный 8 3 3 14 2" xfId="28446"/>
    <cellStyle name="Обычный 8 3 3 14 3" xfId="28447"/>
    <cellStyle name="Обычный 8 3 3 15" xfId="28448"/>
    <cellStyle name="Обычный 8 3 3 15 2" xfId="28449"/>
    <cellStyle name="Обычный 8 3 3 15 3" xfId="28450"/>
    <cellStyle name="Обычный 8 3 3 16" xfId="28451"/>
    <cellStyle name="Обычный 8 3 3 16 2" xfId="28452"/>
    <cellStyle name="Обычный 8 3 3 16 3" xfId="28453"/>
    <cellStyle name="Обычный 8 3 3 17" xfId="28454"/>
    <cellStyle name="Обычный 8 3 3 17 2" xfId="28455"/>
    <cellStyle name="Обычный 8 3 3 17 3" xfId="28456"/>
    <cellStyle name="Обычный 8 3 3 18" xfId="28457"/>
    <cellStyle name="Обычный 8 3 3 18 2" xfId="28458"/>
    <cellStyle name="Обычный 8 3 3 18 3" xfId="28459"/>
    <cellStyle name="Обычный 8 3 3 19" xfId="28460"/>
    <cellStyle name="Обычный 8 3 3 19 2" xfId="28461"/>
    <cellStyle name="Обычный 8 3 3 19 3" xfId="28462"/>
    <cellStyle name="Обычный 8 3 3 2" xfId="28463"/>
    <cellStyle name="Обычный 8 3 3 2 2" xfId="28464"/>
    <cellStyle name="Обычный 8 3 3 2 3" xfId="28465"/>
    <cellStyle name="Обычный 8 3 3 20" xfId="28466"/>
    <cellStyle name="Обычный 8 3 3 20 2" xfId="28467"/>
    <cellStyle name="Обычный 8 3 3 20 3" xfId="28468"/>
    <cellStyle name="Обычный 8 3 3 21" xfId="28469"/>
    <cellStyle name="Обычный 8 3 3 21 2" xfId="28470"/>
    <cellStyle name="Обычный 8 3 3 21 3" xfId="28471"/>
    <cellStyle name="Обычный 8 3 3 22" xfId="28472"/>
    <cellStyle name="Обычный 8 3 3 22 2" xfId="28473"/>
    <cellStyle name="Обычный 8 3 3 22 3" xfId="28474"/>
    <cellStyle name="Обычный 8 3 3 23" xfId="28475"/>
    <cellStyle name="Обычный 8 3 3 23 2" xfId="28476"/>
    <cellStyle name="Обычный 8 3 3 23 3" xfId="28477"/>
    <cellStyle name="Обычный 8 3 3 24" xfId="28478"/>
    <cellStyle name="Обычный 8 3 3 24 2" xfId="28479"/>
    <cellStyle name="Обычный 8 3 3 24 3" xfId="28480"/>
    <cellStyle name="Обычный 8 3 3 25" xfId="28481"/>
    <cellStyle name="Обычный 8 3 3 25 2" xfId="28482"/>
    <cellStyle name="Обычный 8 3 3 25 3" xfId="28483"/>
    <cellStyle name="Обычный 8 3 3 26" xfId="28484"/>
    <cellStyle name="Обычный 8 3 3 26 2" xfId="28485"/>
    <cellStyle name="Обычный 8 3 3 26 3" xfId="28486"/>
    <cellStyle name="Обычный 8 3 3 27" xfId="28487"/>
    <cellStyle name="Обычный 8 3 3 27 2" xfId="28488"/>
    <cellStyle name="Обычный 8 3 3 27 3" xfId="28489"/>
    <cellStyle name="Обычный 8 3 3 28" xfId="28490"/>
    <cellStyle name="Обычный 8 3 3 28 2" xfId="28491"/>
    <cellStyle name="Обычный 8 3 3 28 3" xfId="28492"/>
    <cellStyle name="Обычный 8 3 3 29" xfId="28493"/>
    <cellStyle name="Обычный 8 3 3 29 2" xfId="28494"/>
    <cellStyle name="Обычный 8 3 3 29 3" xfId="28495"/>
    <cellStyle name="Обычный 8 3 3 3" xfId="28496"/>
    <cellStyle name="Обычный 8 3 3 3 2" xfId="28497"/>
    <cellStyle name="Обычный 8 3 3 3 3" xfId="28498"/>
    <cellStyle name="Обычный 8 3 3 30" xfId="28499"/>
    <cellStyle name="Обычный 8 3 3 30 2" xfId="28500"/>
    <cellStyle name="Обычный 8 3 3 30 3" xfId="28501"/>
    <cellStyle name="Обычный 8 3 3 31" xfId="28502"/>
    <cellStyle name="Обычный 8 3 3 31 2" xfId="28503"/>
    <cellStyle name="Обычный 8 3 3 31 3" xfId="28504"/>
    <cellStyle name="Обычный 8 3 3 32" xfId="28505"/>
    <cellStyle name="Обычный 8 3 3 32 2" xfId="28506"/>
    <cellStyle name="Обычный 8 3 3 32 3" xfId="28507"/>
    <cellStyle name="Обычный 8 3 3 33" xfId="28508"/>
    <cellStyle name="Обычный 8 3 3 33 2" xfId="28509"/>
    <cellStyle name="Обычный 8 3 3 33 3" xfId="28510"/>
    <cellStyle name="Обычный 8 3 3 34" xfId="28511"/>
    <cellStyle name="Обычный 8 3 3 34 2" xfId="28512"/>
    <cellStyle name="Обычный 8 3 3 34 3" xfId="28513"/>
    <cellStyle name="Обычный 8 3 3 35" xfId="28514"/>
    <cellStyle name="Обычный 8 3 3 35 2" xfId="28515"/>
    <cellStyle name="Обычный 8 3 3 35 3" xfId="28516"/>
    <cellStyle name="Обычный 8 3 3 36" xfId="28517"/>
    <cellStyle name="Обычный 8 3 3 36 2" xfId="28518"/>
    <cellStyle name="Обычный 8 3 3 36 3" xfId="28519"/>
    <cellStyle name="Обычный 8 3 3 37" xfId="28520"/>
    <cellStyle name="Обычный 8 3 3 37 2" xfId="28521"/>
    <cellStyle name="Обычный 8 3 3 37 3" xfId="28522"/>
    <cellStyle name="Обычный 8 3 3 38" xfId="28523"/>
    <cellStyle name="Обычный 8 3 3 38 2" xfId="28524"/>
    <cellStyle name="Обычный 8 3 3 38 3" xfId="28525"/>
    <cellStyle name="Обычный 8 3 3 39" xfId="28526"/>
    <cellStyle name="Обычный 8 3 3 39 2" xfId="28527"/>
    <cellStyle name="Обычный 8 3 3 39 3" xfId="28528"/>
    <cellStyle name="Обычный 8 3 3 4" xfId="28529"/>
    <cellStyle name="Обычный 8 3 3 4 2" xfId="28530"/>
    <cellStyle name="Обычный 8 3 3 4 3" xfId="28531"/>
    <cellStyle name="Обычный 8 3 3 40" xfId="28532"/>
    <cellStyle name="Обычный 8 3 3 40 2" xfId="28533"/>
    <cellStyle name="Обычный 8 3 3 40 3" xfId="28534"/>
    <cellStyle name="Обычный 8 3 3 41" xfId="28535"/>
    <cellStyle name="Обычный 8 3 3 41 2" xfId="28536"/>
    <cellStyle name="Обычный 8 3 3 41 3" xfId="28537"/>
    <cellStyle name="Обычный 8 3 3 42" xfId="28538"/>
    <cellStyle name="Обычный 8 3 3 42 2" xfId="28539"/>
    <cellStyle name="Обычный 8 3 3 42 3" xfId="28540"/>
    <cellStyle name="Обычный 8 3 3 43" xfId="28541"/>
    <cellStyle name="Обычный 8 3 3 43 2" xfId="28542"/>
    <cellStyle name="Обычный 8 3 3 43 3" xfId="28543"/>
    <cellStyle name="Обычный 8 3 3 44" xfId="28544"/>
    <cellStyle name="Обычный 8 3 3 44 2" xfId="28545"/>
    <cellStyle name="Обычный 8 3 3 44 3" xfId="28546"/>
    <cellStyle name="Обычный 8 3 3 45" xfId="28547"/>
    <cellStyle name="Обычный 8 3 3 45 2" xfId="28548"/>
    <cellStyle name="Обычный 8 3 3 45 3" xfId="28549"/>
    <cellStyle name="Обычный 8 3 3 46" xfId="28550"/>
    <cellStyle name="Обычный 8 3 3 46 2" xfId="28551"/>
    <cellStyle name="Обычный 8 3 3 46 3" xfId="28552"/>
    <cellStyle name="Обычный 8 3 3 47" xfId="28553"/>
    <cellStyle name="Обычный 8 3 3 47 2" xfId="28554"/>
    <cellStyle name="Обычный 8 3 3 47 3" xfId="28555"/>
    <cellStyle name="Обычный 8 3 3 48" xfId="28556"/>
    <cellStyle name="Обычный 8 3 3 48 2" xfId="28557"/>
    <cellStyle name="Обычный 8 3 3 48 3" xfId="28558"/>
    <cellStyle name="Обычный 8 3 3 49" xfId="28559"/>
    <cellStyle name="Обычный 8 3 3 49 2" xfId="28560"/>
    <cellStyle name="Обычный 8 3 3 49 3" xfId="28561"/>
    <cellStyle name="Обычный 8 3 3 5" xfId="28562"/>
    <cellStyle name="Обычный 8 3 3 5 2" xfId="28563"/>
    <cellStyle name="Обычный 8 3 3 5 3" xfId="28564"/>
    <cellStyle name="Обычный 8 3 3 50" xfId="28565"/>
    <cellStyle name="Обычный 8 3 3 50 2" xfId="28566"/>
    <cellStyle name="Обычный 8 3 3 50 3" xfId="28567"/>
    <cellStyle name="Обычный 8 3 3 51" xfId="28568"/>
    <cellStyle name="Обычный 8 3 3 51 2" xfId="28569"/>
    <cellStyle name="Обычный 8 3 3 51 3" xfId="28570"/>
    <cellStyle name="Обычный 8 3 3 52" xfId="28571"/>
    <cellStyle name="Обычный 8 3 3 52 2" xfId="28572"/>
    <cellStyle name="Обычный 8 3 3 52 3" xfId="28573"/>
    <cellStyle name="Обычный 8 3 3 53" xfId="28574"/>
    <cellStyle name="Обычный 8 3 3 53 2" xfId="28575"/>
    <cellStyle name="Обычный 8 3 3 53 3" xfId="28576"/>
    <cellStyle name="Обычный 8 3 3 54" xfId="28577"/>
    <cellStyle name="Обычный 8 3 3 54 2" xfId="28578"/>
    <cellStyle name="Обычный 8 3 3 54 3" xfId="28579"/>
    <cellStyle name="Обычный 8 3 3 55" xfId="28580"/>
    <cellStyle name="Обычный 8 3 3 55 2" xfId="28581"/>
    <cellStyle name="Обычный 8 3 3 55 3" xfId="28582"/>
    <cellStyle name="Обычный 8 3 3 56" xfId="28583"/>
    <cellStyle name="Обычный 8 3 3 56 2" xfId="28584"/>
    <cellStyle name="Обычный 8 3 3 56 3" xfId="28585"/>
    <cellStyle name="Обычный 8 3 3 57" xfId="28586"/>
    <cellStyle name="Обычный 8 3 3 57 2" xfId="28587"/>
    <cellStyle name="Обычный 8 3 3 57 3" xfId="28588"/>
    <cellStyle name="Обычный 8 3 3 58" xfId="28589"/>
    <cellStyle name="Обычный 8 3 3 58 2" xfId="28590"/>
    <cellStyle name="Обычный 8 3 3 58 3" xfId="28591"/>
    <cellStyle name="Обычный 8 3 3 59" xfId="28592"/>
    <cellStyle name="Обычный 8 3 3 59 2" xfId="28593"/>
    <cellStyle name="Обычный 8 3 3 59 3" xfId="28594"/>
    <cellStyle name="Обычный 8 3 3 6" xfId="28595"/>
    <cellStyle name="Обычный 8 3 3 6 2" xfId="28596"/>
    <cellStyle name="Обычный 8 3 3 6 3" xfId="28597"/>
    <cellStyle name="Обычный 8 3 3 60" xfId="28598"/>
    <cellStyle name="Обычный 8 3 3 60 2" xfId="28599"/>
    <cellStyle name="Обычный 8 3 3 60 3" xfId="28600"/>
    <cellStyle name="Обычный 8 3 3 61" xfId="28601"/>
    <cellStyle name="Обычный 8 3 3 61 2" xfId="28602"/>
    <cellStyle name="Обычный 8 3 3 61 3" xfId="28603"/>
    <cellStyle name="Обычный 8 3 3 62" xfId="28604"/>
    <cellStyle name="Обычный 8 3 3 62 2" xfId="28605"/>
    <cellStyle name="Обычный 8 3 3 62 3" xfId="28606"/>
    <cellStyle name="Обычный 8 3 3 63" xfId="28607"/>
    <cellStyle name="Обычный 8 3 3 63 2" xfId="28608"/>
    <cellStyle name="Обычный 8 3 3 63 3" xfId="28609"/>
    <cellStyle name="Обычный 8 3 3 64" xfId="28610"/>
    <cellStyle name="Обычный 8 3 3 65" xfId="28611"/>
    <cellStyle name="Обычный 8 3 3 7" xfId="28612"/>
    <cellStyle name="Обычный 8 3 3 7 2" xfId="28613"/>
    <cellStyle name="Обычный 8 3 3 7 3" xfId="28614"/>
    <cellStyle name="Обычный 8 3 3 8" xfId="28615"/>
    <cellStyle name="Обычный 8 3 3 8 2" xfId="28616"/>
    <cellStyle name="Обычный 8 3 3 8 3" xfId="28617"/>
    <cellStyle name="Обычный 8 3 3 9" xfId="28618"/>
    <cellStyle name="Обычный 8 3 3 9 2" xfId="28619"/>
    <cellStyle name="Обычный 8 3 3 9 3" xfId="28620"/>
    <cellStyle name="Обычный 8 3 30" xfId="28621"/>
    <cellStyle name="Обычный 8 3 30 2" xfId="28622"/>
    <cellStyle name="Обычный 8 3 30 3" xfId="28623"/>
    <cellStyle name="Обычный 8 3 31" xfId="28624"/>
    <cellStyle name="Обычный 8 3 31 2" xfId="28625"/>
    <cellStyle name="Обычный 8 3 31 3" xfId="28626"/>
    <cellStyle name="Обычный 8 3 32" xfId="28627"/>
    <cellStyle name="Обычный 8 3 32 2" xfId="28628"/>
    <cellStyle name="Обычный 8 3 32 3" xfId="28629"/>
    <cellStyle name="Обычный 8 3 33" xfId="28630"/>
    <cellStyle name="Обычный 8 3 33 2" xfId="28631"/>
    <cellStyle name="Обычный 8 3 33 3" xfId="28632"/>
    <cellStyle name="Обычный 8 3 34" xfId="28633"/>
    <cellStyle name="Обычный 8 3 34 2" xfId="28634"/>
    <cellStyle name="Обычный 8 3 34 3" xfId="28635"/>
    <cellStyle name="Обычный 8 3 35" xfId="28636"/>
    <cellStyle name="Обычный 8 3 35 2" xfId="28637"/>
    <cellStyle name="Обычный 8 3 35 3" xfId="28638"/>
    <cellStyle name="Обычный 8 3 36" xfId="28639"/>
    <cellStyle name="Обычный 8 3 36 2" xfId="28640"/>
    <cellStyle name="Обычный 8 3 36 3" xfId="28641"/>
    <cellStyle name="Обычный 8 3 37" xfId="28642"/>
    <cellStyle name="Обычный 8 3 37 2" xfId="28643"/>
    <cellStyle name="Обычный 8 3 37 3" xfId="28644"/>
    <cellStyle name="Обычный 8 3 38" xfId="28645"/>
    <cellStyle name="Обычный 8 3 38 2" xfId="28646"/>
    <cellStyle name="Обычный 8 3 38 3" xfId="28647"/>
    <cellStyle name="Обычный 8 3 39" xfId="28648"/>
    <cellStyle name="Обычный 8 3 39 2" xfId="28649"/>
    <cellStyle name="Обычный 8 3 39 3" xfId="28650"/>
    <cellStyle name="Обычный 8 3 4" xfId="28651"/>
    <cellStyle name="Обычный 8 3 4 10" xfId="28652"/>
    <cellStyle name="Обычный 8 3 4 10 2" xfId="28653"/>
    <cellStyle name="Обычный 8 3 4 10 3" xfId="28654"/>
    <cellStyle name="Обычный 8 3 4 11" xfId="28655"/>
    <cellStyle name="Обычный 8 3 4 11 2" xfId="28656"/>
    <cellStyle name="Обычный 8 3 4 11 3" xfId="28657"/>
    <cellStyle name="Обычный 8 3 4 12" xfId="28658"/>
    <cellStyle name="Обычный 8 3 4 12 2" xfId="28659"/>
    <cellStyle name="Обычный 8 3 4 12 3" xfId="28660"/>
    <cellStyle name="Обычный 8 3 4 13" xfId="28661"/>
    <cellStyle name="Обычный 8 3 4 13 2" xfId="28662"/>
    <cellStyle name="Обычный 8 3 4 13 3" xfId="28663"/>
    <cellStyle name="Обычный 8 3 4 14" xfId="28664"/>
    <cellStyle name="Обычный 8 3 4 14 2" xfId="28665"/>
    <cellStyle name="Обычный 8 3 4 14 3" xfId="28666"/>
    <cellStyle name="Обычный 8 3 4 15" xfId="28667"/>
    <cellStyle name="Обычный 8 3 4 15 2" xfId="28668"/>
    <cellStyle name="Обычный 8 3 4 15 3" xfId="28669"/>
    <cellStyle name="Обычный 8 3 4 16" xfId="28670"/>
    <cellStyle name="Обычный 8 3 4 16 2" xfId="28671"/>
    <cellStyle name="Обычный 8 3 4 16 3" xfId="28672"/>
    <cellStyle name="Обычный 8 3 4 17" xfId="28673"/>
    <cellStyle name="Обычный 8 3 4 17 2" xfId="28674"/>
    <cellStyle name="Обычный 8 3 4 17 3" xfId="28675"/>
    <cellStyle name="Обычный 8 3 4 18" xfId="28676"/>
    <cellStyle name="Обычный 8 3 4 18 2" xfId="28677"/>
    <cellStyle name="Обычный 8 3 4 18 3" xfId="28678"/>
    <cellStyle name="Обычный 8 3 4 19" xfId="28679"/>
    <cellStyle name="Обычный 8 3 4 19 2" xfId="28680"/>
    <cellStyle name="Обычный 8 3 4 19 3" xfId="28681"/>
    <cellStyle name="Обычный 8 3 4 2" xfId="28682"/>
    <cellStyle name="Обычный 8 3 4 2 2" xfId="28683"/>
    <cellStyle name="Обычный 8 3 4 2 3" xfId="28684"/>
    <cellStyle name="Обычный 8 3 4 20" xfId="28685"/>
    <cellStyle name="Обычный 8 3 4 20 2" xfId="28686"/>
    <cellStyle name="Обычный 8 3 4 20 3" xfId="28687"/>
    <cellStyle name="Обычный 8 3 4 21" xfId="28688"/>
    <cellStyle name="Обычный 8 3 4 21 2" xfId="28689"/>
    <cellStyle name="Обычный 8 3 4 21 3" xfId="28690"/>
    <cellStyle name="Обычный 8 3 4 22" xfId="28691"/>
    <cellStyle name="Обычный 8 3 4 22 2" xfId="28692"/>
    <cellStyle name="Обычный 8 3 4 22 3" xfId="28693"/>
    <cellStyle name="Обычный 8 3 4 23" xfId="28694"/>
    <cellStyle name="Обычный 8 3 4 23 2" xfId="28695"/>
    <cellStyle name="Обычный 8 3 4 23 3" xfId="28696"/>
    <cellStyle name="Обычный 8 3 4 24" xfId="28697"/>
    <cellStyle name="Обычный 8 3 4 24 2" xfId="28698"/>
    <cellStyle name="Обычный 8 3 4 24 3" xfId="28699"/>
    <cellStyle name="Обычный 8 3 4 25" xfId="28700"/>
    <cellStyle name="Обычный 8 3 4 25 2" xfId="28701"/>
    <cellStyle name="Обычный 8 3 4 25 3" xfId="28702"/>
    <cellStyle name="Обычный 8 3 4 26" xfId="28703"/>
    <cellStyle name="Обычный 8 3 4 26 2" xfId="28704"/>
    <cellStyle name="Обычный 8 3 4 26 3" xfId="28705"/>
    <cellStyle name="Обычный 8 3 4 27" xfId="28706"/>
    <cellStyle name="Обычный 8 3 4 27 2" xfId="28707"/>
    <cellStyle name="Обычный 8 3 4 27 3" xfId="28708"/>
    <cellStyle name="Обычный 8 3 4 28" xfId="28709"/>
    <cellStyle name="Обычный 8 3 4 28 2" xfId="28710"/>
    <cellStyle name="Обычный 8 3 4 28 3" xfId="28711"/>
    <cellStyle name="Обычный 8 3 4 29" xfId="28712"/>
    <cellStyle name="Обычный 8 3 4 29 2" xfId="28713"/>
    <cellStyle name="Обычный 8 3 4 29 3" xfId="28714"/>
    <cellStyle name="Обычный 8 3 4 3" xfId="28715"/>
    <cellStyle name="Обычный 8 3 4 3 2" xfId="28716"/>
    <cellStyle name="Обычный 8 3 4 3 3" xfId="28717"/>
    <cellStyle name="Обычный 8 3 4 30" xfId="28718"/>
    <cellStyle name="Обычный 8 3 4 30 2" xfId="28719"/>
    <cellStyle name="Обычный 8 3 4 30 3" xfId="28720"/>
    <cellStyle name="Обычный 8 3 4 31" xfId="28721"/>
    <cellStyle name="Обычный 8 3 4 31 2" xfId="28722"/>
    <cellStyle name="Обычный 8 3 4 31 3" xfId="28723"/>
    <cellStyle name="Обычный 8 3 4 32" xfId="28724"/>
    <cellStyle name="Обычный 8 3 4 32 2" xfId="28725"/>
    <cellStyle name="Обычный 8 3 4 32 3" xfId="28726"/>
    <cellStyle name="Обычный 8 3 4 33" xfId="28727"/>
    <cellStyle name="Обычный 8 3 4 33 2" xfId="28728"/>
    <cellStyle name="Обычный 8 3 4 33 3" xfId="28729"/>
    <cellStyle name="Обычный 8 3 4 34" xfId="28730"/>
    <cellStyle name="Обычный 8 3 4 34 2" xfId="28731"/>
    <cellStyle name="Обычный 8 3 4 34 3" xfId="28732"/>
    <cellStyle name="Обычный 8 3 4 35" xfId="28733"/>
    <cellStyle name="Обычный 8 3 4 35 2" xfId="28734"/>
    <cellStyle name="Обычный 8 3 4 35 3" xfId="28735"/>
    <cellStyle name="Обычный 8 3 4 36" xfId="28736"/>
    <cellStyle name="Обычный 8 3 4 36 2" xfId="28737"/>
    <cellStyle name="Обычный 8 3 4 36 3" xfId="28738"/>
    <cellStyle name="Обычный 8 3 4 37" xfId="28739"/>
    <cellStyle name="Обычный 8 3 4 37 2" xfId="28740"/>
    <cellStyle name="Обычный 8 3 4 37 3" xfId="28741"/>
    <cellStyle name="Обычный 8 3 4 38" xfId="28742"/>
    <cellStyle name="Обычный 8 3 4 38 2" xfId="28743"/>
    <cellStyle name="Обычный 8 3 4 38 3" xfId="28744"/>
    <cellStyle name="Обычный 8 3 4 39" xfId="28745"/>
    <cellStyle name="Обычный 8 3 4 39 2" xfId="28746"/>
    <cellStyle name="Обычный 8 3 4 39 3" xfId="28747"/>
    <cellStyle name="Обычный 8 3 4 4" xfId="28748"/>
    <cellStyle name="Обычный 8 3 4 4 2" xfId="28749"/>
    <cellStyle name="Обычный 8 3 4 4 3" xfId="28750"/>
    <cellStyle name="Обычный 8 3 4 40" xfId="28751"/>
    <cellStyle name="Обычный 8 3 4 40 2" xfId="28752"/>
    <cellStyle name="Обычный 8 3 4 40 3" xfId="28753"/>
    <cellStyle name="Обычный 8 3 4 41" xfId="28754"/>
    <cellStyle name="Обычный 8 3 4 41 2" xfId="28755"/>
    <cellStyle name="Обычный 8 3 4 41 3" xfId="28756"/>
    <cellStyle name="Обычный 8 3 4 42" xfId="28757"/>
    <cellStyle name="Обычный 8 3 4 42 2" xfId="28758"/>
    <cellStyle name="Обычный 8 3 4 42 3" xfId="28759"/>
    <cellStyle name="Обычный 8 3 4 43" xfId="28760"/>
    <cellStyle name="Обычный 8 3 4 43 2" xfId="28761"/>
    <cellStyle name="Обычный 8 3 4 43 3" xfId="28762"/>
    <cellStyle name="Обычный 8 3 4 44" xfId="28763"/>
    <cellStyle name="Обычный 8 3 4 44 2" xfId="28764"/>
    <cellStyle name="Обычный 8 3 4 44 3" xfId="28765"/>
    <cellStyle name="Обычный 8 3 4 45" xfId="28766"/>
    <cellStyle name="Обычный 8 3 4 45 2" xfId="28767"/>
    <cellStyle name="Обычный 8 3 4 45 3" xfId="28768"/>
    <cellStyle name="Обычный 8 3 4 46" xfId="28769"/>
    <cellStyle name="Обычный 8 3 4 46 2" xfId="28770"/>
    <cellStyle name="Обычный 8 3 4 46 3" xfId="28771"/>
    <cellStyle name="Обычный 8 3 4 47" xfId="28772"/>
    <cellStyle name="Обычный 8 3 4 47 2" xfId="28773"/>
    <cellStyle name="Обычный 8 3 4 47 3" xfId="28774"/>
    <cellStyle name="Обычный 8 3 4 48" xfId="28775"/>
    <cellStyle name="Обычный 8 3 4 48 2" xfId="28776"/>
    <cellStyle name="Обычный 8 3 4 48 3" xfId="28777"/>
    <cellStyle name="Обычный 8 3 4 49" xfId="28778"/>
    <cellStyle name="Обычный 8 3 4 49 2" xfId="28779"/>
    <cellStyle name="Обычный 8 3 4 49 3" xfId="28780"/>
    <cellStyle name="Обычный 8 3 4 5" xfId="28781"/>
    <cellStyle name="Обычный 8 3 4 5 2" xfId="28782"/>
    <cellStyle name="Обычный 8 3 4 5 3" xfId="28783"/>
    <cellStyle name="Обычный 8 3 4 50" xfId="28784"/>
    <cellStyle name="Обычный 8 3 4 50 2" xfId="28785"/>
    <cellStyle name="Обычный 8 3 4 50 3" xfId="28786"/>
    <cellStyle name="Обычный 8 3 4 51" xfId="28787"/>
    <cellStyle name="Обычный 8 3 4 51 2" xfId="28788"/>
    <cellStyle name="Обычный 8 3 4 51 3" xfId="28789"/>
    <cellStyle name="Обычный 8 3 4 52" xfId="28790"/>
    <cellStyle name="Обычный 8 3 4 52 2" xfId="28791"/>
    <cellStyle name="Обычный 8 3 4 52 3" xfId="28792"/>
    <cellStyle name="Обычный 8 3 4 53" xfId="28793"/>
    <cellStyle name="Обычный 8 3 4 53 2" xfId="28794"/>
    <cellStyle name="Обычный 8 3 4 53 3" xfId="28795"/>
    <cellStyle name="Обычный 8 3 4 54" xfId="28796"/>
    <cellStyle name="Обычный 8 3 4 54 2" xfId="28797"/>
    <cellStyle name="Обычный 8 3 4 54 3" xfId="28798"/>
    <cellStyle name="Обычный 8 3 4 55" xfId="28799"/>
    <cellStyle name="Обычный 8 3 4 55 2" xfId="28800"/>
    <cellStyle name="Обычный 8 3 4 55 3" xfId="28801"/>
    <cellStyle name="Обычный 8 3 4 56" xfId="28802"/>
    <cellStyle name="Обычный 8 3 4 56 2" xfId="28803"/>
    <cellStyle name="Обычный 8 3 4 56 3" xfId="28804"/>
    <cellStyle name="Обычный 8 3 4 57" xfId="28805"/>
    <cellStyle name="Обычный 8 3 4 57 2" xfId="28806"/>
    <cellStyle name="Обычный 8 3 4 57 3" xfId="28807"/>
    <cellStyle name="Обычный 8 3 4 58" xfId="28808"/>
    <cellStyle name="Обычный 8 3 4 58 2" xfId="28809"/>
    <cellStyle name="Обычный 8 3 4 58 3" xfId="28810"/>
    <cellStyle name="Обычный 8 3 4 59" xfId="28811"/>
    <cellStyle name="Обычный 8 3 4 59 2" xfId="28812"/>
    <cellStyle name="Обычный 8 3 4 59 3" xfId="28813"/>
    <cellStyle name="Обычный 8 3 4 6" xfId="28814"/>
    <cellStyle name="Обычный 8 3 4 6 2" xfId="28815"/>
    <cellStyle name="Обычный 8 3 4 6 3" xfId="28816"/>
    <cellStyle name="Обычный 8 3 4 60" xfId="28817"/>
    <cellStyle name="Обычный 8 3 4 60 2" xfId="28818"/>
    <cellStyle name="Обычный 8 3 4 60 3" xfId="28819"/>
    <cellStyle name="Обычный 8 3 4 61" xfId="28820"/>
    <cellStyle name="Обычный 8 3 4 61 2" xfId="28821"/>
    <cellStyle name="Обычный 8 3 4 61 3" xfId="28822"/>
    <cellStyle name="Обычный 8 3 4 62" xfId="28823"/>
    <cellStyle name="Обычный 8 3 4 62 2" xfId="28824"/>
    <cellStyle name="Обычный 8 3 4 62 3" xfId="28825"/>
    <cellStyle name="Обычный 8 3 4 63" xfId="28826"/>
    <cellStyle name="Обычный 8 3 4 63 2" xfId="28827"/>
    <cellStyle name="Обычный 8 3 4 63 3" xfId="28828"/>
    <cellStyle name="Обычный 8 3 4 64" xfId="28829"/>
    <cellStyle name="Обычный 8 3 4 65" xfId="28830"/>
    <cellStyle name="Обычный 8 3 4 7" xfId="28831"/>
    <cellStyle name="Обычный 8 3 4 7 2" xfId="28832"/>
    <cellStyle name="Обычный 8 3 4 7 3" xfId="28833"/>
    <cellStyle name="Обычный 8 3 4 8" xfId="28834"/>
    <cellStyle name="Обычный 8 3 4 8 2" xfId="28835"/>
    <cellStyle name="Обычный 8 3 4 8 3" xfId="28836"/>
    <cellStyle name="Обычный 8 3 4 9" xfId="28837"/>
    <cellStyle name="Обычный 8 3 4 9 2" xfId="28838"/>
    <cellStyle name="Обычный 8 3 4 9 3" xfId="28839"/>
    <cellStyle name="Обычный 8 3 40" xfId="28840"/>
    <cellStyle name="Обычный 8 3 40 2" xfId="28841"/>
    <cellStyle name="Обычный 8 3 40 3" xfId="28842"/>
    <cellStyle name="Обычный 8 3 41" xfId="28843"/>
    <cellStyle name="Обычный 8 3 41 2" xfId="28844"/>
    <cellStyle name="Обычный 8 3 41 3" xfId="28845"/>
    <cellStyle name="Обычный 8 3 42" xfId="28846"/>
    <cellStyle name="Обычный 8 3 42 2" xfId="28847"/>
    <cellStyle name="Обычный 8 3 42 3" xfId="28848"/>
    <cellStyle name="Обычный 8 3 43" xfId="28849"/>
    <cellStyle name="Обычный 8 3 43 2" xfId="28850"/>
    <cellStyle name="Обычный 8 3 43 3" xfId="28851"/>
    <cellStyle name="Обычный 8 3 44" xfId="28852"/>
    <cellStyle name="Обычный 8 3 44 2" xfId="28853"/>
    <cellStyle name="Обычный 8 3 44 3" xfId="28854"/>
    <cellStyle name="Обычный 8 3 45" xfId="28855"/>
    <cellStyle name="Обычный 8 3 45 2" xfId="28856"/>
    <cellStyle name="Обычный 8 3 45 3" xfId="28857"/>
    <cellStyle name="Обычный 8 3 46" xfId="28858"/>
    <cellStyle name="Обычный 8 3 46 2" xfId="28859"/>
    <cellStyle name="Обычный 8 3 46 3" xfId="28860"/>
    <cellStyle name="Обычный 8 3 47" xfId="28861"/>
    <cellStyle name="Обычный 8 3 47 2" xfId="28862"/>
    <cellStyle name="Обычный 8 3 47 3" xfId="28863"/>
    <cellStyle name="Обычный 8 3 48" xfId="28864"/>
    <cellStyle name="Обычный 8 3 48 2" xfId="28865"/>
    <cellStyle name="Обычный 8 3 48 3" xfId="28866"/>
    <cellStyle name="Обычный 8 3 49" xfId="28867"/>
    <cellStyle name="Обычный 8 3 49 2" xfId="28868"/>
    <cellStyle name="Обычный 8 3 49 3" xfId="28869"/>
    <cellStyle name="Обычный 8 3 5" xfId="28870"/>
    <cellStyle name="Обычный 8 3 5 10" xfId="28871"/>
    <cellStyle name="Обычный 8 3 5 10 2" xfId="28872"/>
    <cellStyle name="Обычный 8 3 5 10 3" xfId="28873"/>
    <cellStyle name="Обычный 8 3 5 11" xfId="28874"/>
    <cellStyle name="Обычный 8 3 5 11 2" xfId="28875"/>
    <cellStyle name="Обычный 8 3 5 11 3" xfId="28876"/>
    <cellStyle name="Обычный 8 3 5 12" xfId="28877"/>
    <cellStyle name="Обычный 8 3 5 12 2" xfId="28878"/>
    <cellStyle name="Обычный 8 3 5 12 3" xfId="28879"/>
    <cellStyle name="Обычный 8 3 5 13" xfId="28880"/>
    <cellStyle name="Обычный 8 3 5 13 2" xfId="28881"/>
    <cellStyle name="Обычный 8 3 5 13 3" xfId="28882"/>
    <cellStyle name="Обычный 8 3 5 14" xfId="28883"/>
    <cellStyle name="Обычный 8 3 5 14 2" xfId="28884"/>
    <cellStyle name="Обычный 8 3 5 14 3" xfId="28885"/>
    <cellStyle name="Обычный 8 3 5 15" xfId="28886"/>
    <cellStyle name="Обычный 8 3 5 15 2" xfId="28887"/>
    <cellStyle name="Обычный 8 3 5 15 3" xfId="28888"/>
    <cellStyle name="Обычный 8 3 5 16" xfId="28889"/>
    <cellStyle name="Обычный 8 3 5 16 2" xfId="28890"/>
    <cellStyle name="Обычный 8 3 5 16 3" xfId="28891"/>
    <cellStyle name="Обычный 8 3 5 17" xfId="28892"/>
    <cellStyle name="Обычный 8 3 5 17 2" xfId="28893"/>
    <cellStyle name="Обычный 8 3 5 17 3" xfId="28894"/>
    <cellStyle name="Обычный 8 3 5 18" xfId="28895"/>
    <cellStyle name="Обычный 8 3 5 18 2" xfId="28896"/>
    <cellStyle name="Обычный 8 3 5 18 3" xfId="28897"/>
    <cellStyle name="Обычный 8 3 5 19" xfId="28898"/>
    <cellStyle name="Обычный 8 3 5 19 2" xfId="28899"/>
    <cellStyle name="Обычный 8 3 5 19 3" xfId="28900"/>
    <cellStyle name="Обычный 8 3 5 2" xfId="28901"/>
    <cellStyle name="Обычный 8 3 5 2 2" xfId="28902"/>
    <cellStyle name="Обычный 8 3 5 2 3" xfId="28903"/>
    <cellStyle name="Обычный 8 3 5 20" xfId="28904"/>
    <cellStyle name="Обычный 8 3 5 20 2" xfId="28905"/>
    <cellStyle name="Обычный 8 3 5 20 3" xfId="28906"/>
    <cellStyle name="Обычный 8 3 5 21" xfId="28907"/>
    <cellStyle name="Обычный 8 3 5 21 2" xfId="28908"/>
    <cellStyle name="Обычный 8 3 5 21 3" xfId="28909"/>
    <cellStyle name="Обычный 8 3 5 22" xfId="28910"/>
    <cellStyle name="Обычный 8 3 5 22 2" xfId="28911"/>
    <cellStyle name="Обычный 8 3 5 22 3" xfId="28912"/>
    <cellStyle name="Обычный 8 3 5 23" xfId="28913"/>
    <cellStyle name="Обычный 8 3 5 23 2" xfId="28914"/>
    <cellStyle name="Обычный 8 3 5 23 3" xfId="28915"/>
    <cellStyle name="Обычный 8 3 5 24" xfId="28916"/>
    <cellStyle name="Обычный 8 3 5 24 2" xfId="28917"/>
    <cellStyle name="Обычный 8 3 5 24 3" xfId="28918"/>
    <cellStyle name="Обычный 8 3 5 25" xfId="28919"/>
    <cellStyle name="Обычный 8 3 5 25 2" xfId="28920"/>
    <cellStyle name="Обычный 8 3 5 25 3" xfId="28921"/>
    <cellStyle name="Обычный 8 3 5 26" xfId="28922"/>
    <cellStyle name="Обычный 8 3 5 26 2" xfId="28923"/>
    <cellStyle name="Обычный 8 3 5 26 3" xfId="28924"/>
    <cellStyle name="Обычный 8 3 5 27" xfId="28925"/>
    <cellStyle name="Обычный 8 3 5 27 2" xfId="28926"/>
    <cellStyle name="Обычный 8 3 5 27 3" xfId="28927"/>
    <cellStyle name="Обычный 8 3 5 28" xfId="28928"/>
    <cellStyle name="Обычный 8 3 5 28 2" xfId="28929"/>
    <cellStyle name="Обычный 8 3 5 28 3" xfId="28930"/>
    <cellStyle name="Обычный 8 3 5 29" xfId="28931"/>
    <cellStyle name="Обычный 8 3 5 29 2" xfId="28932"/>
    <cellStyle name="Обычный 8 3 5 29 3" xfId="28933"/>
    <cellStyle name="Обычный 8 3 5 3" xfId="28934"/>
    <cellStyle name="Обычный 8 3 5 3 2" xfId="28935"/>
    <cellStyle name="Обычный 8 3 5 3 3" xfId="28936"/>
    <cellStyle name="Обычный 8 3 5 30" xfId="28937"/>
    <cellStyle name="Обычный 8 3 5 30 2" xfId="28938"/>
    <cellStyle name="Обычный 8 3 5 30 3" xfId="28939"/>
    <cellStyle name="Обычный 8 3 5 31" xfId="28940"/>
    <cellStyle name="Обычный 8 3 5 31 2" xfId="28941"/>
    <cellStyle name="Обычный 8 3 5 31 3" xfId="28942"/>
    <cellStyle name="Обычный 8 3 5 32" xfId="28943"/>
    <cellStyle name="Обычный 8 3 5 32 2" xfId="28944"/>
    <cellStyle name="Обычный 8 3 5 32 3" xfId="28945"/>
    <cellStyle name="Обычный 8 3 5 33" xfId="28946"/>
    <cellStyle name="Обычный 8 3 5 33 2" xfId="28947"/>
    <cellStyle name="Обычный 8 3 5 33 3" xfId="28948"/>
    <cellStyle name="Обычный 8 3 5 34" xfId="28949"/>
    <cellStyle name="Обычный 8 3 5 34 2" xfId="28950"/>
    <cellStyle name="Обычный 8 3 5 34 3" xfId="28951"/>
    <cellStyle name="Обычный 8 3 5 35" xfId="28952"/>
    <cellStyle name="Обычный 8 3 5 35 2" xfId="28953"/>
    <cellStyle name="Обычный 8 3 5 35 3" xfId="28954"/>
    <cellStyle name="Обычный 8 3 5 36" xfId="28955"/>
    <cellStyle name="Обычный 8 3 5 36 2" xfId="28956"/>
    <cellStyle name="Обычный 8 3 5 36 3" xfId="28957"/>
    <cellStyle name="Обычный 8 3 5 37" xfId="28958"/>
    <cellStyle name="Обычный 8 3 5 37 2" xfId="28959"/>
    <cellStyle name="Обычный 8 3 5 37 3" xfId="28960"/>
    <cellStyle name="Обычный 8 3 5 38" xfId="28961"/>
    <cellStyle name="Обычный 8 3 5 38 2" xfId="28962"/>
    <cellStyle name="Обычный 8 3 5 38 3" xfId="28963"/>
    <cellStyle name="Обычный 8 3 5 39" xfId="28964"/>
    <cellStyle name="Обычный 8 3 5 39 2" xfId="28965"/>
    <cellStyle name="Обычный 8 3 5 39 3" xfId="28966"/>
    <cellStyle name="Обычный 8 3 5 4" xfId="28967"/>
    <cellStyle name="Обычный 8 3 5 4 2" xfId="28968"/>
    <cellStyle name="Обычный 8 3 5 4 3" xfId="28969"/>
    <cellStyle name="Обычный 8 3 5 40" xfId="28970"/>
    <cellStyle name="Обычный 8 3 5 40 2" xfId="28971"/>
    <cellStyle name="Обычный 8 3 5 40 3" xfId="28972"/>
    <cellStyle name="Обычный 8 3 5 41" xfId="28973"/>
    <cellStyle name="Обычный 8 3 5 41 2" xfId="28974"/>
    <cellStyle name="Обычный 8 3 5 41 3" xfId="28975"/>
    <cellStyle name="Обычный 8 3 5 42" xfId="28976"/>
    <cellStyle name="Обычный 8 3 5 42 2" xfId="28977"/>
    <cellStyle name="Обычный 8 3 5 42 3" xfId="28978"/>
    <cellStyle name="Обычный 8 3 5 43" xfId="28979"/>
    <cellStyle name="Обычный 8 3 5 43 2" xfId="28980"/>
    <cellStyle name="Обычный 8 3 5 43 3" xfId="28981"/>
    <cellStyle name="Обычный 8 3 5 44" xfId="28982"/>
    <cellStyle name="Обычный 8 3 5 44 2" xfId="28983"/>
    <cellStyle name="Обычный 8 3 5 44 3" xfId="28984"/>
    <cellStyle name="Обычный 8 3 5 45" xfId="28985"/>
    <cellStyle name="Обычный 8 3 5 45 2" xfId="28986"/>
    <cellStyle name="Обычный 8 3 5 45 3" xfId="28987"/>
    <cellStyle name="Обычный 8 3 5 46" xfId="28988"/>
    <cellStyle name="Обычный 8 3 5 46 2" xfId="28989"/>
    <cellStyle name="Обычный 8 3 5 46 3" xfId="28990"/>
    <cellStyle name="Обычный 8 3 5 47" xfId="28991"/>
    <cellStyle name="Обычный 8 3 5 47 2" xfId="28992"/>
    <cellStyle name="Обычный 8 3 5 47 3" xfId="28993"/>
    <cellStyle name="Обычный 8 3 5 48" xfId="28994"/>
    <cellStyle name="Обычный 8 3 5 48 2" xfId="28995"/>
    <cellStyle name="Обычный 8 3 5 48 3" xfId="28996"/>
    <cellStyle name="Обычный 8 3 5 49" xfId="28997"/>
    <cellStyle name="Обычный 8 3 5 49 2" xfId="28998"/>
    <cellStyle name="Обычный 8 3 5 49 3" xfId="28999"/>
    <cellStyle name="Обычный 8 3 5 5" xfId="29000"/>
    <cellStyle name="Обычный 8 3 5 5 2" xfId="29001"/>
    <cellStyle name="Обычный 8 3 5 5 3" xfId="29002"/>
    <cellStyle name="Обычный 8 3 5 50" xfId="29003"/>
    <cellStyle name="Обычный 8 3 5 50 2" xfId="29004"/>
    <cellStyle name="Обычный 8 3 5 50 3" xfId="29005"/>
    <cellStyle name="Обычный 8 3 5 51" xfId="29006"/>
    <cellStyle name="Обычный 8 3 5 51 2" xfId="29007"/>
    <cellStyle name="Обычный 8 3 5 51 3" xfId="29008"/>
    <cellStyle name="Обычный 8 3 5 52" xfId="29009"/>
    <cellStyle name="Обычный 8 3 5 52 2" xfId="29010"/>
    <cellStyle name="Обычный 8 3 5 52 3" xfId="29011"/>
    <cellStyle name="Обычный 8 3 5 53" xfId="29012"/>
    <cellStyle name="Обычный 8 3 5 53 2" xfId="29013"/>
    <cellStyle name="Обычный 8 3 5 53 3" xfId="29014"/>
    <cellStyle name="Обычный 8 3 5 54" xfId="29015"/>
    <cellStyle name="Обычный 8 3 5 54 2" xfId="29016"/>
    <cellStyle name="Обычный 8 3 5 54 3" xfId="29017"/>
    <cellStyle name="Обычный 8 3 5 55" xfId="29018"/>
    <cellStyle name="Обычный 8 3 5 55 2" xfId="29019"/>
    <cellStyle name="Обычный 8 3 5 55 3" xfId="29020"/>
    <cellStyle name="Обычный 8 3 5 56" xfId="29021"/>
    <cellStyle name="Обычный 8 3 5 56 2" xfId="29022"/>
    <cellStyle name="Обычный 8 3 5 56 3" xfId="29023"/>
    <cellStyle name="Обычный 8 3 5 57" xfId="29024"/>
    <cellStyle name="Обычный 8 3 5 57 2" xfId="29025"/>
    <cellStyle name="Обычный 8 3 5 57 3" xfId="29026"/>
    <cellStyle name="Обычный 8 3 5 58" xfId="29027"/>
    <cellStyle name="Обычный 8 3 5 58 2" xfId="29028"/>
    <cellStyle name="Обычный 8 3 5 58 3" xfId="29029"/>
    <cellStyle name="Обычный 8 3 5 59" xfId="29030"/>
    <cellStyle name="Обычный 8 3 5 59 2" xfId="29031"/>
    <cellStyle name="Обычный 8 3 5 59 3" xfId="29032"/>
    <cellStyle name="Обычный 8 3 5 6" xfId="29033"/>
    <cellStyle name="Обычный 8 3 5 6 2" xfId="29034"/>
    <cellStyle name="Обычный 8 3 5 6 3" xfId="29035"/>
    <cellStyle name="Обычный 8 3 5 60" xfId="29036"/>
    <cellStyle name="Обычный 8 3 5 60 2" xfId="29037"/>
    <cellStyle name="Обычный 8 3 5 60 3" xfId="29038"/>
    <cellStyle name="Обычный 8 3 5 61" xfId="29039"/>
    <cellStyle name="Обычный 8 3 5 61 2" xfId="29040"/>
    <cellStyle name="Обычный 8 3 5 61 3" xfId="29041"/>
    <cellStyle name="Обычный 8 3 5 62" xfId="29042"/>
    <cellStyle name="Обычный 8 3 5 62 2" xfId="29043"/>
    <cellStyle name="Обычный 8 3 5 62 3" xfId="29044"/>
    <cellStyle name="Обычный 8 3 5 63" xfId="29045"/>
    <cellStyle name="Обычный 8 3 5 63 2" xfId="29046"/>
    <cellStyle name="Обычный 8 3 5 63 3" xfId="29047"/>
    <cellStyle name="Обычный 8 3 5 64" xfId="29048"/>
    <cellStyle name="Обычный 8 3 5 65" xfId="29049"/>
    <cellStyle name="Обычный 8 3 5 7" xfId="29050"/>
    <cellStyle name="Обычный 8 3 5 7 2" xfId="29051"/>
    <cellStyle name="Обычный 8 3 5 7 3" xfId="29052"/>
    <cellStyle name="Обычный 8 3 5 8" xfId="29053"/>
    <cellStyle name="Обычный 8 3 5 8 2" xfId="29054"/>
    <cellStyle name="Обычный 8 3 5 8 3" xfId="29055"/>
    <cellStyle name="Обычный 8 3 5 9" xfId="29056"/>
    <cellStyle name="Обычный 8 3 5 9 2" xfId="29057"/>
    <cellStyle name="Обычный 8 3 5 9 3" xfId="29058"/>
    <cellStyle name="Обычный 8 3 50" xfId="29059"/>
    <cellStyle name="Обычный 8 3 50 2" xfId="29060"/>
    <cellStyle name="Обычный 8 3 50 3" xfId="29061"/>
    <cellStyle name="Обычный 8 3 51" xfId="29062"/>
    <cellStyle name="Обычный 8 3 51 2" xfId="29063"/>
    <cellStyle name="Обычный 8 3 51 3" xfId="29064"/>
    <cellStyle name="Обычный 8 3 52" xfId="29065"/>
    <cellStyle name="Обычный 8 3 52 2" xfId="29066"/>
    <cellStyle name="Обычный 8 3 52 3" xfId="29067"/>
    <cellStyle name="Обычный 8 3 53" xfId="29068"/>
    <cellStyle name="Обычный 8 3 53 2" xfId="29069"/>
    <cellStyle name="Обычный 8 3 53 3" xfId="29070"/>
    <cellStyle name="Обычный 8 3 54" xfId="29071"/>
    <cellStyle name="Обычный 8 3 54 2" xfId="29072"/>
    <cellStyle name="Обычный 8 3 54 3" xfId="29073"/>
    <cellStyle name="Обычный 8 3 55" xfId="29074"/>
    <cellStyle name="Обычный 8 3 55 2" xfId="29075"/>
    <cellStyle name="Обычный 8 3 55 3" xfId="29076"/>
    <cellStyle name="Обычный 8 3 56" xfId="29077"/>
    <cellStyle name="Обычный 8 3 56 2" xfId="29078"/>
    <cellStyle name="Обычный 8 3 56 3" xfId="29079"/>
    <cellStyle name="Обычный 8 3 57" xfId="29080"/>
    <cellStyle name="Обычный 8 3 57 2" xfId="29081"/>
    <cellStyle name="Обычный 8 3 57 3" xfId="29082"/>
    <cellStyle name="Обычный 8 3 58" xfId="29083"/>
    <cellStyle name="Обычный 8 3 58 2" xfId="29084"/>
    <cellStyle name="Обычный 8 3 58 3" xfId="29085"/>
    <cellStyle name="Обычный 8 3 59" xfId="29086"/>
    <cellStyle name="Обычный 8 3 59 2" xfId="29087"/>
    <cellStyle name="Обычный 8 3 59 3" xfId="29088"/>
    <cellStyle name="Обычный 8 3 6" xfId="29089"/>
    <cellStyle name="Обычный 8 3 6 10" xfId="29090"/>
    <cellStyle name="Обычный 8 3 6 10 2" xfId="29091"/>
    <cellStyle name="Обычный 8 3 6 10 3" xfId="29092"/>
    <cellStyle name="Обычный 8 3 6 11" xfId="29093"/>
    <cellStyle name="Обычный 8 3 6 11 2" xfId="29094"/>
    <cellStyle name="Обычный 8 3 6 11 3" xfId="29095"/>
    <cellStyle name="Обычный 8 3 6 12" xfId="29096"/>
    <cellStyle name="Обычный 8 3 6 12 2" xfId="29097"/>
    <cellStyle name="Обычный 8 3 6 12 3" xfId="29098"/>
    <cellStyle name="Обычный 8 3 6 13" xfId="29099"/>
    <cellStyle name="Обычный 8 3 6 13 2" xfId="29100"/>
    <cellStyle name="Обычный 8 3 6 13 3" xfId="29101"/>
    <cellStyle name="Обычный 8 3 6 14" xfId="29102"/>
    <cellStyle name="Обычный 8 3 6 14 2" xfId="29103"/>
    <cellStyle name="Обычный 8 3 6 14 3" xfId="29104"/>
    <cellStyle name="Обычный 8 3 6 15" xfId="29105"/>
    <cellStyle name="Обычный 8 3 6 15 2" xfId="29106"/>
    <cellStyle name="Обычный 8 3 6 15 3" xfId="29107"/>
    <cellStyle name="Обычный 8 3 6 16" xfId="29108"/>
    <cellStyle name="Обычный 8 3 6 16 2" xfId="29109"/>
    <cellStyle name="Обычный 8 3 6 16 3" xfId="29110"/>
    <cellStyle name="Обычный 8 3 6 17" xfId="29111"/>
    <cellStyle name="Обычный 8 3 6 17 2" xfId="29112"/>
    <cellStyle name="Обычный 8 3 6 17 3" xfId="29113"/>
    <cellStyle name="Обычный 8 3 6 18" xfId="29114"/>
    <cellStyle name="Обычный 8 3 6 18 2" xfId="29115"/>
    <cellStyle name="Обычный 8 3 6 18 3" xfId="29116"/>
    <cellStyle name="Обычный 8 3 6 19" xfId="29117"/>
    <cellStyle name="Обычный 8 3 6 19 2" xfId="29118"/>
    <cellStyle name="Обычный 8 3 6 19 3" xfId="29119"/>
    <cellStyle name="Обычный 8 3 6 2" xfId="29120"/>
    <cellStyle name="Обычный 8 3 6 2 2" xfId="29121"/>
    <cellStyle name="Обычный 8 3 6 2 3" xfId="29122"/>
    <cellStyle name="Обычный 8 3 6 20" xfId="29123"/>
    <cellStyle name="Обычный 8 3 6 20 2" xfId="29124"/>
    <cellStyle name="Обычный 8 3 6 20 3" xfId="29125"/>
    <cellStyle name="Обычный 8 3 6 21" xfId="29126"/>
    <cellStyle name="Обычный 8 3 6 21 2" xfId="29127"/>
    <cellStyle name="Обычный 8 3 6 21 3" xfId="29128"/>
    <cellStyle name="Обычный 8 3 6 22" xfId="29129"/>
    <cellStyle name="Обычный 8 3 6 22 2" xfId="29130"/>
    <cellStyle name="Обычный 8 3 6 22 3" xfId="29131"/>
    <cellStyle name="Обычный 8 3 6 23" xfId="29132"/>
    <cellStyle name="Обычный 8 3 6 23 2" xfId="29133"/>
    <cellStyle name="Обычный 8 3 6 23 3" xfId="29134"/>
    <cellStyle name="Обычный 8 3 6 24" xfId="29135"/>
    <cellStyle name="Обычный 8 3 6 24 2" xfId="29136"/>
    <cellStyle name="Обычный 8 3 6 24 3" xfId="29137"/>
    <cellStyle name="Обычный 8 3 6 25" xfId="29138"/>
    <cellStyle name="Обычный 8 3 6 25 2" xfId="29139"/>
    <cellStyle name="Обычный 8 3 6 25 3" xfId="29140"/>
    <cellStyle name="Обычный 8 3 6 26" xfId="29141"/>
    <cellStyle name="Обычный 8 3 6 26 2" xfId="29142"/>
    <cellStyle name="Обычный 8 3 6 26 3" xfId="29143"/>
    <cellStyle name="Обычный 8 3 6 27" xfId="29144"/>
    <cellStyle name="Обычный 8 3 6 27 2" xfId="29145"/>
    <cellStyle name="Обычный 8 3 6 27 3" xfId="29146"/>
    <cellStyle name="Обычный 8 3 6 28" xfId="29147"/>
    <cellStyle name="Обычный 8 3 6 28 2" xfId="29148"/>
    <cellStyle name="Обычный 8 3 6 28 3" xfId="29149"/>
    <cellStyle name="Обычный 8 3 6 29" xfId="29150"/>
    <cellStyle name="Обычный 8 3 6 29 2" xfId="29151"/>
    <cellStyle name="Обычный 8 3 6 29 3" xfId="29152"/>
    <cellStyle name="Обычный 8 3 6 3" xfId="29153"/>
    <cellStyle name="Обычный 8 3 6 3 2" xfId="29154"/>
    <cellStyle name="Обычный 8 3 6 3 3" xfId="29155"/>
    <cellStyle name="Обычный 8 3 6 30" xfId="29156"/>
    <cellStyle name="Обычный 8 3 6 30 2" xfId="29157"/>
    <cellStyle name="Обычный 8 3 6 30 3" xfId="29158"/>
    <cellStyle name="Обычный 8 3 6 31" xfId="29159"/>
    <cellStyle name="Обычный 8 3 6 31 2" xfId="29160"/>
    <cellStyle name="Обычный 8 3 6 31 3" xfId="29161"/>
    <cellStyle name="Обычный 8 3 6 32" xfId="29162"/>
    <cellStyle name="Обычный 8 3 6 32 2" xfId="29163"/>
    <cellStyle name="Обычный 8 3 6 32 3" xfId="29164"/>
    <cellStyle name="Обычный 8 3 6 33" xfId="29165"/>
    <cellStyle name="Обычный 8 3 6 33 2" xfId="29166"/>
    <cellStyle name="Обычный 8 3 6 33 3" xfId="29167"/>
    <cellStyle name="Обычный 8 3 6 34" xfId="29168"/>
    <cellStyle name="Обычный 8 3 6 34 2" xfId="29169"/>
    <cellStyle name="Обычный 8 3 6 34 3" xfId="29170"/>
    <cellStyle name="Обычный 8 3 6 35" xfId="29171"/>
    <cellStyle name="Обычный 8 3 6 35 2" xfId="29172"/>
    <cellStyle name="Обычный 8 3 6 35 3" xfId="29173"/>
    <cellStyle name="Обычный 8 3 6 36" xfId="29174"/>
    <cellStyle name="Обычный 8 3 6 36 2" xfId="29175"/>
    <cellStyle name="Обычный 8 3 6 36 3" xfId="29176"/>
    <cellStyle name="Обычный 8 3 6 37" xfId="29177"/>
    <cellStyle name="Обычный 8 3 6 37 2" xfId="29178"/>
    <cellStyle name="Обычный 8 3 6 37 3" xfId="29179"/>
    <cellStyle name="Обычный 8 3 6 38" xfId="29180"/>
    <cellStyle name="Обычный 8 3 6 38 2" xfId="29181"/>
    <cellStyle name="Обычный 8 3 6 38 3" xfId="29182"/>
    <cellStyle name="Обычный 8 3 6 39" xfId="29183"/>
    <cellStyle name="Обычный 8 3 6 39 2" xfId="29184"/>
    <cellStyle name="Обычный 8 3 6 39 3" xfId="29185"/>
    <cellStyle name="Обычный 8 3 6 4" xfId="29186"/>
    <cellStyle name="Обычный 8 3 6 4 2" xfId="29187"/>
    <cellStyle name="Обычный 8 3 6 4 3" xfId="29188"/>
    <cellStyle name="Обычный 8 3 6 40" xfId="29189"/>
    <cellStyle name="Обычный 8 3 6 40 2" xfId="29190"/>
    <cellStyle name="Обычный 8 3 6 40 3" xfId="29191"/>
    <cellStyle name="Обычный 8 3 6 41" xfId="29192"/>
    <cellStyle name="Обычный 8 3 6 41 2" xfId="29193"/>
    <cellStyle name="Обычный 8 3 6 41 3" xfId="29194"/>
    <cellStyle name="Обычный 8 3 6 42" xfId="29195"/>
    <cellStyle name="Обычный 8 3 6 42 2" xfId="29196"/>
    <cellStyle name="Обычный 8 3 6 42 3" xfId="29197"/>
    <cellStyle name="Обычный 8 3 6 43" xfId="29198"/>
    <cellStyle name="Обычный 8 3 6 43 2" xfId="29199"/>
    <cellStyle name="Обычный 8 3 6 43 3" xfId="29200"/>
    <cellStyle name="Обычный 8 3 6 44" xfId="29201"/>
    <cellStyle name="Обычный 8 3 6 44 2" xfId="29202"/>
    <cellStyle name="Обычный 8 3 6 44 3" xfId="29203"/>
    <cellStyle name="Обычный 8 3 6 45" xfId="29204"/>
    <cellStyle name="Обычный 8 3 6 45 2" xfId="29205"/>
    <cellStyle name="Обычный 8 3 6 45 3" xfId="29206"/>
    <cellStyle name="Обычный 8 3 6 46" xfId="29207"/>
    <cellStyle name="Обычный 8 3 6 46 2" xfId="29208"/>
    <cellStyle name="Обычный 8 3 6 46 3" xfId="29209"/>
    <cellStyle name="Обычный 8 3 6 47" xfId="29210"/>
    <cellStyle name="Обычный 8 3 6 47 2" xfId="29211"/>
    <cellStyle name="Обычный 8 3 6 47 3" xfId="29212"/>
    <cellStyle name="Обычный 8 3 6 48" xfId="29213"/>
    <cellStyle name="Обычный 8 3 6 48 2" xfId="29214"/>
    <cellStyle name="Обычный 8 3 6 48 3" xfId="29215"/>
    <cellStyle name="Обычный 8 3 6 49" xfId="29216"/>
    <cellStyle name="Обычный 8 3 6 49 2" xfId="29217"/>
    <cellStyle name="Обычный 8 3 6 49 3" xfId="29218"/>
    <cellStyle name="Обычный 8 3 6 5" xfId="29219"/>
    <cellStyle name="Обычный 8 3 6 5 2" xfId="29220"/>
    <cellStyle name="Обычный 8 3 6 5 3" xfId="29221"/>
    <cellStyle name="Обычный 8 3 6 50" xfId="29222"/>
    <cellStyle name="Обычный 8 3 6 50 2" xfId="29223"/>
    <cellStyle name="Обычный 8 3 6 50 3" xfId="29224"/>
    <cellStyle name="Обычный 8 3 6 51" xfId="29225"/>
    <cellStyle name="Обычный 8 3 6 51 2" xfId="29226"/>
    <cellStyle name="Обычный 8 3 6 51 3" xfId="29227"/>
    <cellStyle name="Обычный 8 3 6 52" xfId="29228"/>
    <cellStyle name="Обычный 8 3 6 52 2" xfId="29229"/>
    <cellStyle name="Обычный 8 3 6 52 3" xfId="29230"/>
    <cellStyle name="Обычный 8 3 6 53" xfId="29231"/>
    <cellStyle name="Обычный 8 3 6 53 2" xfId="29232"/>
    <cellStyle name="Обычный 8 3 6 53 3" xfId="29233"/>
    <cellStyle name="Обычный 8 3 6 54" xfId="29234"/>
    <cellStyle name="Обычный 8 3 6 54 2" xfId="29235"/>
    <cellStyle name="Обычный 8 3 6 54 3" xfId="29236"/>
    <cellStyle name="Обычный 8 3 6 55" xfId="29237"/>
    <cellStyle name="Обычный 8 3 6 55 2" xfId="29238"/>
    <cellStyle name="Обычный 8 3 6 55 3" xfId="29239"/>
    <cellStyle name="Обычный 8 3 6 56" xfId="29240"/>
    <cellStyle name="Обычный 8 3 6 56 2" xfId="29241"/>
    <cellStyle name="Обычный 8 3 6 56 3" xfId="29242"/>
    <cellStyle name="Обычный 8 3 6 57" xfId="29243"/>
    <cellStyle name="Обычный 8 3 6 57 2" xfId="29244"/>
    <cellStyle name="Обычный 8 3 6 57 3" xfId="29245"/>
    <cellStyle name="Обычный 8 3 6 58" xfId="29246"/>
    <cellStyle name="Обычный 8 3 6 58 2" xfId="29247"/>
    <cellStyle name="Обычный 8 3 6 58 3" xfId="29248"/>
    <cellStyle name="Обычный 8 3 6 59" xfId="29249"/>
    <cellStyle name="Обычный 8 3 6 59 2" xfId="29250"/>
    <cellStyle name="Обычный 8 3 6 59 3" xfId="29251"/>
    <cellStyle name="Обычный 8 3 6 6" xfId="29252"/>
    <cellStyle name="Обычный 8 3 6 6 2" xfId="29253"/>
    <cellStyle name="Обычный 8 3 6 6 3" xfId="29254"/>
    <cellStyle name="Обычный 8 3 6 60" xfId="29255"/>
    <cellStyle name="Обычный 8 3 6 60 2" xfId="29256"/>
    <cellStyle name="Обычный 8 3 6 60 3" xfId="29257"/>
    <cellStyle name="Обычный 8 3 6 61" xfId="29258"/>
    <cellStyle name="Обычный 8 3 6 61 2" xfId="29259"/>
    <cellStyle name="Обычный 8 3 6 61 3" xfId="29260"/>
    <cellStyle name="Обычный 8 3 6 62" xfId="29261"/>
    <cellStyle name="Обычный 8 3 6 62 2" xfId="29262"/>
    <cellStyle name="Обычный 8 3 6 62 3" xfId="29263"/>
    <cellStyle name="Обычный 8 3 6 63" xfId="29264"/>
    <cellStyle name="Обычный 8 3 6 63 2" xfId="29265"/>
    <cellStyle name="Обычный 8 3 6 63 3" xfId="29266"/>
    <cellStyle name="Обычный 8 3 6 64" xfId="29267"/>
    <cellStyle name="Обычный 8 3 6 65" xfId="29268"/>
    <cellStyle name="Обычный 8 3 6 7" xfId="29269"/>
    <cellStyle name="Обычный 8 3 6 7 2" xfId="29270"/>
    <cellStyle name="Обычный 8 3 6 7 3" xfId="29271"/>
    <cellStyle name="Обычный 8 3 6 8" xfId="29272"/>
    <cellStyle name="Обычный 8 3 6 8 2" xfId="29273"/>
    <cellStyle name="Обычный 8 3 6 8 3" xfId="29274"/>
    <cellStyle name="Обычный 8 3 6 9" xfId="29275"/>
    <cellStyle name="Обычный 8 3 6 9 2" xfId="29276"/>
    <cellStyle name="Обычный 8 3 6 9 3" xfId="29277"/>
    <cellStyle name="Обычный 8 3 60" xfId="29278"/>
    <cellStyle name="Обычный 8 3 60 2" xfId="29279"/>
    <cellStyle name="Обычный 8 3 60 3" xfId="29280"/>
    <cellStyle name="Обычный 8 3 61" xfId="29281"/>
    <cellStyle name="Обычный 8 3 61 2" xfId="29282"/>
    <cellStyle name="Обычный 8 3 61 3" xfId="29283"/>
    <cellStyle name="Обычный 8 3 62" xfId="29284"/>
    <cellStyle name="Обычный 8 3 62 2" xfId="29285"/>
    <cellStyle name="Обычный 8 3 62 3" xfId="29286"/>
    <cellStyle name="Обычный 8 3 63" xfId="29287"/>
    <cellStyle name="Обычный 8 3 63 2" xfId="29288"/>
    <cellStyle name="Обычный 8 3 63 3" xfId="29289"/>
    <cellStyle name="Обычный 8 3 64" xfId="29290"/>
    <cellStyle name="Обычный 8 3 64 2" xfId="29291"/>
    <cellStyle name="Обычный 8 3 64 3" xfId="29292"/>
    <cellStyle name="Обычный 8 3 65" xfId="29293"/>
    <cellStyle name="Обычный 8 3 65 2" xfId="29294"/>
    <cellStyle name="Обычный 8 3 65 3" xfId="29295"/>
    <cellStyle name="Обычный 8 3 66" xfId="29296"/>
    <cellStyle name="Обычный 8 3 66 2" xfId="29297"/>
    <cellStyle name="Обычный 8 3 66 3" xfId="29298"/>
    <cellStyle name="Обычный 8 3 67" xfId="29299"/>
    <cellStyle name="Обычный 8 3 67 2" xfId="29300"/>
    <cellStyle name="Обычный 8 3 67 3" xfId="29301"/>
    <cellStyle name="Обычный 8 3 68" xfId="29302"/>
    <cellStyle name="Обычный 8 3 68 2" xfId="29303"/>
    <cellStyle name="Обычный 8 3 68 3" xfId="29304"/>
    <cellStyle name="Обычный 8 3 69" xfId="29305"/>
    <cellStyle name="Обычный 8 3 69 2" xfId="29306"/>
    <cellStyle name="Обычный 8 3 69 3" xfId="29307"/>
    <cellStyle name="Обычный 8 3 7" xfId="29308"/>
    <cellStyle name="Обычный 8 3 7 10" xfId="29309"/>
    <cellStyle name="Обычный 8 3 7 10 2" xfId="29310"/>
    <cellStyle name="Обычный 8 3 7 10 3" xfId="29311"/>
    <cellStyle name="Обычный 8 3 7 11" xfId="29312"/>
    <cellStyle name="Обычный 8 3 7 11 2" xfId="29313"/>
    <cellStyle name="Обычный 8 3 7 11 3" xfId="29314"/>
    <cellStyle name="Обычный 8 3 7 12" xfId="29315"/>
    <cellStyle name="Обычный 8 3 7 12 2" xfId="29316"/>
    <cellStyle name="Обычный 8 3 7 12 3" xfId="29317"/>
    <cellStyle name="Обычный 8 3 7 13" xfId="29318"/>
    <cellStyle name="Обычный 8 3 7 13 2" xfId="29319"/>
    <cellStyle name="Обычный 8 3 7 13 3" xfId="29320"/>
    <cellStyle name="Обычный 8 3 7 14" xfId="29321"/>
    <cellStyle name="Обычный 8 3 7 14 2" xfId="29322"/>
    <cellStyle name="Обычный 8 3 7 14 3" xfId="29323"/>
    <cellStyle name="Обычный 8 3 7 15" xfId="29324"/>
    <cellStyle name="Обычный 8 3 7 15 2" xfId="29325"/>
    <cellStyle name="Обычный 8 3 7 15 3" xfId="29326"/>
    <cellStyle name="Обычный 8 3 7 16" xfId="29327"/>
    <cellStyle name="Обычный 8 3 7 16 2" xfId="29328"/>
    <cellStyle name="Обычный 8 3 7 16 3" xfId="29329"/>
    <cellStyle name="Обычный 8 3 7 17" xfId="29330"/>
    <cellStyle name="Обычный 8 3 7 17 2" xfId="29331"/>
    <cellStyle name="Обычный 8 3 7 17 3" xfId="29332"/>
    <cellStyle name="Обычный 8 3 7 18" xfId="29333"/>
    <cellStyle name="Обычный 8 3 7 18 2" xfId="29334"/>
    <cellStyle name="Обычный 8 3 7 18 3" xfId="29335"/>
    <cellStyle name="Обычный 8 3 7 19" xfId="29336"/>
    <cellStyle name="Обычный 8 3 7 19 2" xfId="29337"/>
    <cellStyle name="Обычный 8 3 7 19 3" xfId="29338"/>
    <cellStyle name="Обычный 8 3 7 2" xfId="29339"/>
    <cellStyle name="Обычный 8 3 7 2 2" xfId="29340"/>
    <cellStyle name="Обычный 8 3 7 2 3" xfId="29341"/>
    <cellStyle name="Обычный 8 3 7 20" xfId="29342"/>
    <cellStyle name="Обычный 8 3 7 20 2" xfId="29343"/>
    <cellStyle name="Обычный 8 3 7 20 3" xfId="29344"/>
    <cellStyle name="Обычный 8 3 7 21" xfId="29345"/>
    <cellStyle name="Обычный 8 3 7 21 2" xfId="29346"/>
    <cellStyle name="Обычный 8 3 7 21 3" xfId="29347"/>
    <cellStyle name="Обычный 8 3 7 22" xfId="29348"/>
    <cellStyle name="Обычный 8 3 7 22 2" xfId="29349"/>
    <cellStyle name="Обычный 8 3 7 22 3" xfId="29350"/>
    <cellStyle name="Обычный 8 3 7 23" xfId="29351"/>
    <cellStyle name="Обычный 8 3 7 23 2" xfId="29352"/>
    <cellStyle name="Обычный 8 3 7 23 3" xfId="29353"/>
    <cellStyle name="Обычный 8 3 7 24" xfId="29354"/>
    <cellStyle name="Обычный 8 3 7 24 2" xfId="29355"/>
    <cellStyle name="Обычный 8 3 7 24 3" xfId="29356"/>
    <cellStyle name="Обычный 8 3 7 25" xfId="29357"/>
    <cellStyle name="Обычный 8 3 7 25 2" xfId="29358"/>
    <cellStyle name="Обычный 8 3 7 25 3" xfId="29359"/>
    <cellStyle name="Обычный 8 3 7 26" xfId="29360"/>
    <cellStyle name="Обычный 8 3 7 26 2" xfId="29361"/>
    <cellStyle name="Обычный 8 3 7 26 3" xfId="29362"/>
    <cellStyle name="Обычный 8 3 7 27" xfId="29363"/>
    <cellStyle name="Обычный 8 3 7 27 2" xfId="29364"/>
    <cellStyle name="Обычный 8 3 7 27 3" xfId="29365"/>
    <cellStyle name="Обычный 8 3 7 28" xfId="29366"/>
    <cellStyle name="Обычный 8 3 7 28 2" xfId="29367"/>
    <cellStyle name="Обычный 8 3 7 28 3" xfId="29368"/>
    <cellStyle name="Обычный 8 3 7 29" xfId="29369"/>
    <cellStyle name="Обычный 8 3 7 29 2" xfId="29370"/>
    <cellStyle name="Обычный 8 3 7 29 3" xfId="29371"/>
    <cellStyle name="Обычный 8 3 7 3" xfId="29372"/>
    <cellStyle name="Обычный 8 3 7 3 2" xfId="29373"/>
    <cellStyle name="Обычный 8 3 7 3 3" xfId="29374"/>
    <cellStyle name="Обычный 8 3 7 30" xfId="29375"/>
    <cellStyle name="Обычный 8 3 7 30 2" xfId="29376"/>
    <cellStyle name="Обычный 8 3 7 30 3" xfId="29377"/>
    <cellStyle name="Обычный 8 3 7 31" xfId="29378"/>
    <cellStyle name="Обычный 8 3 7 31 2" xfId="29379"/>
    <cellStyle name="Обычный 8 3 7 31 3" xfId="29380"/>
    <cellStyle name="Обычный 8 3 7 32" xfId="29381"/>
    <cellStyle name="Обычный 8 3 7 32 2" xfId="29382"/>
    <cellStyle name="Обычный 8 3 7 32 3" xfId="29383"/>
    <cellStyle name="Обычный 8 3 7 33" xfId="29384"/>
    <cellStyle name="Обычный 8 3 7 33 2" xfId="29385"/>
    <cellStyle name="Обычный 8 3 7 33 3" xfId="29386"/>
    <cellStyle name="Обычный 8 3 7 34" xfId="29387"/>
    <cellStyle name="Обычный 8 3 7 34 2" xfId="29388"/>
    <cellStyle name="Обычный 8 3 7 34 3" xfId="29389"/>
    <cellStyle name="Обычный 8 3 7 35" xfId="29390"/>
    <cellStyle name="Обычный 8 3 7 35 2" xfId="29391"/>
    <cellStyle name="Обычный 8 3 7 35 3" xfId="29392"/>
    <cellStyle name="Обычный 8 3 7 36" xfId="29393"/>
    <cellStyle name="Обычный 8 3 7 36 2" xfId="29394"/>
    <cellStyle name="Обычный 8 3 7 36 3" xfId="29395"/>
    <cellStyle name="Обычный 8 3 7 37" xfId="29396"/>
    <cellStyle name="Обычный 8 3 7 37 2" xfId="29397"/>
    <cellStyle name="Обычный 8 3 7 37 3" xfId="29398"/>
    <cellStyle name="Обычный 8 3 7 38" xfId="29399"/>
    <cellStyle name="Обычный 8 3 7 38 2" xfId="29400"/>
    <cellStyle name="Обычный 8 3 7 38 3" xfId="29401"/>
    <cellStyle name="Обычный 8 3 7 39" xfId="29402"/>
    <cellStyle name="Обычный 8 3 7 39 2" xfId="29403"/>
    <cellStyle name="Обычный 8 3 7 39 3" xfId="29404"/>
    <cellStyle name="Обычный 8 3 7 4" xfId="29405"/>
    <cellStyle name="Обычный 8 3 7 4 2" xfId="29406"/>
    <cellStyle name="Обычный 8 3 7 4 3" xfId="29407"/>
    <cellStyle name="Обычный 8 3 7 40" xfId="29408"/>
    <cellStyle name="Обычный 8 3 7 40 2" xfId="29409"/>
    <cellStyle name="Обычный 8 3 7 40 3" xfId="29410"/>
    <cellStyle name="Обычный 8 3 7 41" xfId="29411"/>
    <cellStyle name="Обычный 8 3 7 41 2" xfId="29412"/>
    <cellStyle name="Обычный 8 3 7 41 3" xfId="29413"/>
    <cellStyle name="Обычный 8 3 7 42" xfId="29414"/>
    <cellStyle name="Обычный 8 3 7 42 2" xfId="29415"/>
    <cellStyle name="Обычный 8 3 7 42 3" xfId="29416"/>
    <cellStyle name="Обычный 8 3 7 43" xfId="29417"/>
    <cellStyle name="Обычный 8 3 7 43 2" xfId="29418"/>
    <cellStyle name="Обычный 8 3 7 43 3" xfId="29419"/>
    <cellStyle name="Обычный 8 3 7 44" xfId="29420"/>
    <cellStyle name="Обычный 8 3 7 44 2" xfId="29421"/>
    <cellStyle name="Обычный 8 3 7 44 3" xfId="29422"/>
    <cellStyle name="Обычный 8 3 7 45" xfId="29423"/>
    <cellStyle name="Обычный 8 3 7 45 2" xfId="29424"/>
    <cellStyle name="Обычный 8 3 7 45 3" xfId="29425"/>
    <cellStyle name="Обычный 8 3 7 46" xfId="29426"/>
    <cellStyle name="Обычный 8 3 7 46 2" xfId="29427"/>
    <cellStyle name="Обычный 8 3 7 46 3" xfId="29428"/>
    <cellStyle name="Обычный 8 3 7 47" xfId="29429"/>
    <cellStyle name="Обычный 8 3 7 47 2" xfId="29430"/>
    <cellStyle name="Обычный 8 3 7 47 3" xfId="29431"/>
    <cellStyle name="Обычный 8 3 7 48" xfId="29432"/>
    <cellStyle name="Обычный 8 3 7 48 2" xfId="29433"/>
    <cellStyle name="Обычный 8 3 7 48 3" xfId="29434"/>
    <cellStyle name="Обычный 8 3 7 49" xfId="29435"/>
    <cellStyle name="Обычный 8 3 7 49 2" xfId="29436"/>
    <cellStyle name="Обычный 8 3 7 49 3" xfId="29437"/>
    <cellStyle name="Обычный 8 3 7 5" xfId="29438"/>
    <cellStyle name="Обычный 8 3 7 5 2" xfId="29439"/>
    <cellStyle name="Обычный 8 3 7 5 3" xfId="29440"/>
    <cellStyle name="Обычный 8 3 7 50" xfId="29441"/>
    <cellStyle name="Обычный 8 3 7 50 2" xfId="29442"/>
    <cellStyle name="Обычный 8 3 7 50 3" xfId="29443"/>
    <cellStyle name="Обычный 8 3 7 51" xfId="29444"/>
    <cellStyle name="Обычный 8 3 7 51 2" xfId="29445"/>
    <cellStyle name="Обычный 8 3 7 51 3" xfId="29446"/>
    <cellStyle name="Обычный 8 3 7 52" xfId="29447"/>
    <cellStyle name="Обычный 8 3 7 52 2" xfId="29448"/>
    <cellStyle name="Обычный 8 3 7 52 3" xfId="29449"/>
    <cellStyle name="Обычный 8 3 7 53" xfId="29450"/>
    <cellStyle name="Обычный 8 3 7 53 2" xfId="29451"/>
    <cellStyle name="Обычный 8 3 7 53 3" xfId="29452"/>
    <cellStyle name="Обычный 8 3 7 54" xfId="29453"/>
    <cellStyle name="Обычный 8 3 7 54 2" xfId="29454"/>
    <cellStyle name="Обычный 8 3 7 54 3" xfId="29455"/>
    <cellStyle name="Обычный 8 3 7 55" xfId="29456"/>
    <cellStyle name="Обычный 8 3 7 55 2" xfId="29457"/>
    <cellStyle name="Обычный 8 3 7 55 3" xfId="29458"/>
    <cellStyle name="Обычный 8 3 7 56" xfId="29459"/>
    <cellStyle name="Обычный 8 3 7 56 2" xfId="29460"/>
    <cellStyle name="Обычный 8 3 7 56 3" xfId="29461"/>
    <cellStyle name="Обычный 8 3 7 57" xfId="29462"/>
    <cellStyle name="Обычный 8 3 7 57 2" xfId="29463"/>
    <cellStyle name="Обычный 8 3 7 57 3" xfId="29464"/>
    <cellStyle name="Обычный 8 3 7 58" xfId="29465"/>
    <cellStyle name="Обычный 8 3 7 58 2" xfId="29466"/>
    <cellStyle name="Обычный 8 3 7 58 3" xfId="29467"/>
    <cellStyle name="Обычный 8 3 7 59" xfId="29468"/>
    <cellStyle name="Обычный 8 3 7 59 2" xfId="29469"/>
    <cellStyle name="Обычный 8 3 7 59 3" xfId="29470"/>
    <cellStyle name="Обычный 8 3 7 6" xfId="29471"/>
    <cellStyle name="Обычный 8 3 7 6 2" xfId="29472"/>
    <cellStyle name="Обычный 8 3 7 6 3" xfId="29473"/>
    <cellStyle name="Обычный 8 3 7 60" xfId="29474"/>
    <cellStyle name="Обычный 8 3 7 60 2" xfId="29475"/>
    <cellStyle name="Обычный 8 3 7 60 3" xfId="29476"/>
    <cellStyle name="Обычный 8 3 7 61" xfId="29477"/>
    <cellStyle name="Обычный 8 3 7 61 2" xfId="29478"/>
    <cellStyle name="Обычный 8 3 7 61 3" xfId="29479"/>
    <cellStyle name="Обычный 8 3 7 62" xfId="29480"/>
    <cellStyle name="Обычный 8 3 7 62 2" xfId="29481"/>
    <cellStyle name="Обычный 8 3 7 62 3" xfId="29482"/>
    <cellStyle name="Обычный 8 3 7 63" xfId="29483"/>
    <cellStyle name="Обычный 8 3 7 63 2" xfId="29484"/>
    <cellStyle name="Обычный 8 3 7 63 3" xfId="29485"/>
    <cellStyle name="Обычный 8 3 7 64" xfId="29486"/>
    <cellStyle name="Обычный 8 3 7 65" xfId="29487"/>
    <cellStyle name="Обычный 8 3 7 7" xfId="29488"/>
    <cellStyle name="Обычный 8 3 7 7 2" xfId="29489"/>
    <cellStyle name="Обычный 8 3 7 7 3" xfId="29490"/>
    <cellStyle name="Обычный 8 3 7 8" xfId="29491"/>
    <cellStyle name="Обычный 8 3 7 8 2" xfId="29492"/>
    <cellStyle name="Обычный 8 3 7 8 3" xfId="29493"/>
    <cellStyle name="Обычный 8 3 7 9" xfId="29494"/>
    <cellStyle name="Обычный 8 3 7 9 2" xfId="29495"/>
    <cellStyle name="Обычный 8 3 7 9 3" xfId="29496"/>
    <cellStyle name="Обычный 8 3 70" xfId="29497"/>
    <cellStyle name="Обычный 8 3 70 2" xfId="29498"/>
    <cellStyle name="Обычный 8 3 70 3" xfId="29499"/>
    <cellStyle name="Обычный 8 3 71" xfId="29500"/>
    <cellStyle name="Обычный 8 3 72" xfId="29501"/>
    <cellStyle name="Обычный 8 3 8" xfId="29502"/>
    <cellStyle name="Обычный 8 3 8 10" xfId="29503"/>
    <cellStyle name="Обычный 8 3 8 10 2" xfId="29504"/>
    <cellStyle name="Обычный 8 3 8 10 3" xfId="29505"/>
    <cellStyle name="Обычный 8 3 8 11" xfId="29506"/>
    <cellStyle name="Обычный 8 3 8 11 2" xfId="29507"/>
    <cellStyle name="Обычный 8 3 8 11 3" xfId="29508"/>
    <cellStyle name="Обычный 8 3 8 12" xfId="29509"/>
    <cellStyle name="Обычный 8 3 8 12 2" xfId="29510"/>
    <cellStyle name="Обычный 8 3 8 12 3" xfId="29511"/>
    <cellStyle name="Обычный 8 3 8 13" xfId="29512"/>
    <cellStyle name="Обычный 8 3 8 13 2" xfId="29513"/>
    <cellStyle name="Обычный 8 3 8 13 3" xfId="29514"/>
    <cellStyle name="Обычный 8 3 8 14" xfId="29515"/>
    <cellStyle name="Обычный 8 3 8 14 2" xfId="29516"/>
    <cellStyle name="Обычный 8 3 8 14 3" xfId="29517"/>
    <cellStyle name="Обычный 8 3 8 15" xfId="29518"/>
    <cellStyle name="Обычный 8 3 8 15 2" xfId="29519"/>
    <cellStyle name="Обычный 8 3 8 15 3" xfId="29520"/>
    <cellStyle name="Обычный 8 3 8 16" xfId="29521"/>
    <cellStyle name="Обычный 8 3 8 16 2" xfId="29522"/>
    <cellStyle name="Обычный 8 3 8 16 3" xfId="29523"/>
    <cellStyle name="Обычный 8 3 8 17" xfId="29524"/>
    <cellStyle name="Обычный 8 3 8 17 2" xfId="29525"/>
    <cellStyle name="Обычный 8 3 8 17 3" xfId="29526"/>
    <cellStyle name="Обычный 8 3 8 18" xfId="29527"/>
    <cellStyle name="Обычный 8 3 8 18 2" xfId="29528"/>
    <cellStyle name="Обычный 8 3 8 18 3" xfId="29529"/>
    <cellStyle name="Обычный 8 3 8 19" xfId="29530"/>
    <cellStyle name="Обычный 8 3 8 19 2" xfId="29531"/>
    <cellStyle name="Обычный 8 3 8 19 3" xfId="29532"/>
    <cellStyle name="Обычный 8 3 8 2" xfId="29533"/>
    <cellStyle name="Обычный 8 3 8 2 2" xfId="29534"/>
    <cellStyle name="Обычный 8 3 8 2 3" xfId="29535"/>
    <cellStyle name="Обычный 8 3 8 20" xfId="29536"/>
    <cellStyle name="Обычный 8 3 8 20 2" xfId="29537"/>
    <cellStyle name="Обычный 8 3 8 20 3" xfId="29538"/>
    <cellStyle name="Обычный 8 3 8 21" xfId="29539"/>
    <cellStyle name="Обычный 8 3 8 21 2" xfId="29540"/>
    <cellStyle name="Обычный 8 3 8 21 3" xfId="29541"/>
    <cellStyle name="Обычный 8 3 8 22" xfId="29542"/>
    <cellStyle name="Обычный 8 3 8 22 2" xfId="29543"/>
    <cellStyle name="Обычный 8 3 8 22 3" xfId="29544"/>
    <cellStyle name="Обычный 8 3 8 23" xfId="29545"/>
    <cellStyle name="Обычный 8 3 8 23 2" xfId="29546"/>
    <cellStyle name="Обычный 8 3 8 23 3" xfId="29547"/>
    <cellStyle name="Обычный 8 3 8 24" xfId="29548"/>
    <cellStyle name="Обычный 8 3 8 24 2" xfId="29549"/>
    <cellStyle name="Обычный 8 3 8 24 3" xfId="29550"/>
    <cellStyle name="Обычный 8 3 8 25" xfId="29551"/>
    <cellStyle name="Обычный 8 3 8 25 2" xfId="29552"/>
    <cellStyle name="Обычный 8 3 8 25 3" xfId="29553"/>
    <cellStyle name="Обычный 8 3 8 26" xfId="29554"/>
    <cellStyle name="Обычный 8 3 8 26 2" xfId="29555"/>
    <cellStyle name="Обычный 8 3 8 26 3" xfId="29556"/>
    <cellStyle name="Обычный 8 3 8 27" xfId="29557"/>
    <cellStyle name="Обычный 8 3 8 27 2" xfId="29558"/>
    <cellStyle name="Обычный 8 3 8 27 3" xfId="29559"/>
    <cellStyle name="Обычный 8 3 8 28" xfId="29560"/>
    <cellStyle name="Обычный 8 3 8 28 2" xfId="29561"/>
    <cellStyle name="Обычный 8 3 8 28 3" xfId="29562"/>
    <cellStyle name="Обычный 8 3 8 29" xfId="29563"/>
    <cellStyle name="Обычный 8 3 8 29 2" xfId="29564"/>
    <cellStyle name="Обычный 8 3 8 29 3" xfId="29565"/>
    <cellStyle name="Обычный 8 3 8 3" xfId="29566"/>
    <cellStyle name="Обычный 8 3 8 3 2" xfId="29567"/>
    <cellStyle name="Обычный 8 3 8 3 3" xfId="29568"/>
    <cellStyle name="Обычный 8 3 8 30" xfId="29569"/>
    <cellStyle name="Обычный 8 3 8 30 2" xfId="29570"/>
    <cellStyle name="Обычный 8 3 8 30 3" xfId="29571"/>
    <cellStyle name="Обычный 8 3 8 31" xfId="29572"/>
    <cellStyle name="Обычный 8 3 8 31 2" xfId="29573"/>
    <cellStyle name="Обычный 8 3 8 31 3" xfId="29574"/>
    <cellStyle name="Обычный 8 3 8 32" xfId="29575"/>
    <cellStyle name="Обычный 8 3 8 32 2" xfId="29576"/>
    <cellStyle name="Обычный 8 3 8 32 3" xfId="29577"/>
    <cellStyle name="Обычный 8 3 8 33" xfId="29578"/>
    <cellStyle name="Обычный 8 3 8 33 2" xfId="29579"/>
    <cellStyle name="Обычный 8 3 8 33 3" xfId="29580"/>
    <cellStyle name="Обычный 8 3 8 34" xfId="29581"/>
    <cellStyle name="Обычный 8 3 8 34 2" xfId="29582"/>
    <cellStyle name="Обычный 8 3 8 34 3" xfId="29583"/>
    <cellStyle name="Обычный 8 3 8 35" xfId="29584"/>
    <cellStyle name="Обычный 8 3 8 35 2" xfId="29585"/>
    <cellStyle name="Обычный 8 3 8 35 3" xfId="29586"/>
    <cellStyle name="Обычный 8 3 8 36" xfId="29587"/>
    <cellStyle name="Обычный 8 3 8 36 2" xfId="29588"/>
    <cellStyle name="Обычный 8 3 8 36 3" xfId="29589"/>
    <cellStyle name="Обычный 8 3 8 37" xfId="29590"/>
    <cellStyle name="Обычный 8 3 8 37 2" xfId="29591"/>
    <cellStyle name="Обычный 8 3 8 37 3" xfId="29592"/>
    <cellStyle name="Обычный 8 3 8 38" xfId="29593"/>
    <cellStyle name="Обычный 8 3 8 38 2" xfId="29594"/>
    <cellStyle name="Обычный 8 3 8 38 3" xfId="29595"/>
    <cellStyle name="Обычный 8 3 8 39" xfId="29596"/>
    <cellStyle name="Обычный 8 3 8 39 2" xfId="29597"/>
    <cellStyle name="Обычный 8 3 8 39 3" xfId="29598"/>
    <cellStyle name="Обычный 8 3 8 4" xfId="29599"/>
    <cellStyle name="Обычный 8 3 8 4 2" xfId="29600"/>
    <cellStyle name="Обычный 8 3 8 4 3" xfId="29601"/>
    <cellStyle name="Обычный 8 3 8 40" xfId="29602"/>
    <cellStyle name="Обычный 8 3 8 40 2" xfId="29603"/>
    <cellStyle name="Обычный 8 3 8 40 3" xfId="29604"/>
    <cellStyle name="Обычный 8 3 8 41" xfId="29605"/>
    <cellStyle name="Обычный 8 3 8 41 2" xfId="29606"/>
    <cellStyle name="Обычный 8 3 8 41 3" xfId="29607"/>
    <cellStyle name="Обычный 8 3 8 42" xfId="29608"/>
    <cellStyle name="Обычный 8 3 8 42 2" xfId="29609"/>
    <cellStyle name="Обычный 8 3 8 42 3" xfId="29610"/>
    <cellStyle name="Обычный 8 3 8 43" xfId="29611"/>
    <cellStyle name="Обычный 8 3 8 43 2" xfId="29612"/>
    <cellStyle name="Обычный 8 3 8 43 3" xfId="29613"/>
    <cellStyle name="Обычный 8 3 8 44" xfId="29614"/>
    <cellStyle name="Обычный 8 3 8 44 2" xfId="29615"/>
    <cellStyle name="Обычный 8 3 8 44 3" xfId="29616"/>
    <cellStyle name="Обычный 8 3 8 45" xfId="29617"/>
    <cellStyle name="Обычный 8 3 8 45 2" xfId="29618"/>
    <cellStyle name="Обычный 8 3 8 45 3" xfId="29619"/>
    <cellStyle name="Обычный 8 3 8 46" xfId="29620"/>
    <cellStyle name="Обычный 8 3 8 46 2" xfId="29621"/>
    <cellStyle name="Обычный 8 3 8 46 3" xfId="29622"/>
    <cellStyle name="Обычный 8 3 8 47" xfId="29623"/>
    <cellStyle name="Обычный 8 3 8 47 2" xfId="29624"/>
    <cellStyle name="Обычный 8 3 8 47 3" xfId="29625"/>
    <cellStyle name="Обычный 8 3 8 48" xfId="29626"/>
    <cellStyle name="Обычный 8 3 8 48 2" xfId="29627"/>
    <cellStyle name="Обычный 8 3 8 48 3" xfId="29628"/>
    <cellStyle name="Обычный 8 3 8 49" xfId="29629"/>
    <cellStyle name="Обычный 8 3 8 49 2" xfId="29630"/>
    <cellStyle name="Обычный 8 3 8 49 3" xfId="29631"/>
    <cellStyle name="Обычный 8 3 8 5" xfId="29632"/>
    <cellStyle name="Обычный 8 3 8 5 2" xfId="29633"/>
    <cellStyle name="Обычный 8 3 8 5 3" xfId="29634"/>
    <cellStyle name="Обычный 8 3 8 50" xfId="29635"/>
    <cellStyle name="Обычный 8 3 8 50 2" xfId="29636"/>
    <cellStyle name="Обычный 8 3 8 50 3" xfId="29637"/>
    <cellStyle name="Обычный 8 3 8 51" xfId="29638"/>
    <cellStyle name="Обычный 8 3 8 51 2" xfId="29639"/>
    <cellStyle name="Обычный 8 3 8 51 3" xfId="29640"/>
    <cellStyle name="Обычный 8 3 8 52" xfId="29641"/>
    <cellStyle name="Обычный 8 3 8 52 2" xfId="29642"/>
    <cellStyle name="Обычный 8 3 8 52 3" xfId="29643"/>
    <cellStyle name="Обычный 8 3 8 53" xfId="29644"/>
    <cellStyle name="Обычный 8 3 8 53 2" xfId="29645"/>
    <cellStyle name="Обычный 8 3 8 53 3" xfId="29646"/>
    <cellStyle name="Обычный 8 3 8 54" xfId="29647"/>
    <cellStyle name="Обычный 8 3 8 54 2" xfId="29648"/>
    <cellStyle name="Обычный 8 3 8 54 3" xfId="29649"/>
    <cellStyle name="Обычный 8 3 8 55" xfId="29650"/>
    <cellStyle name="Обычный 8 3 8 55 2" xfId="29651"/>
    <cellStyle name="Обычный 8 3 8 55 3" xfId="29652"/>
    <cellStyle name="Обычный 8 3 8 56" xfId="29653"/>
    <cellStyle name="Обычный 8 3 8 56 2" xfId="29654"/>
    <cellStyle name="Обычный 8 3 8 56 3" xfId="29655"/>
    <cellStyle name="Обычный 8 3 8 57" xfId="29656"/>
    <cellStyle name="Обычный 8 3 8 57 2" xfId="29657"/>
    <cellStyle name="Обычный 8 3 8 57 3" xfId="29658"/>
    <cellStyle name="Обычный 8 3 8 58" xfId="29659"/>
    <cellStyle name="Обычный 8 3 8 58 2" xfId="29660"/>
    <cellStyle name="Обычный 8 3 8 58 3" xfId="29661"/>
    <cellStyle name="Обычный 8 3 8 59" xfId="29662"/>
    <cellStyle name="Обычный 8 3 8 59 2" xfId="29663"/>
    <cellStyle name="Обычный 8 3 8 59 3" xfId="29664"/>
    <cellStyle name="Обычный 8 3 8 6" xfId="29665"/>
    <cellStyle name="Обычный 8 3 8 6 2" xfId="29666"/>
    <cellStyle name="Обычный 8 3 8 6 3" xfId="29667"/>
    <cellStyle name="Обычный 8 3 8 60" xfId="29668"/>
    <cellStyle name="Обычный 8 3 8 60 2" xfId="29669"/>
    <cellStyle name="Обычный 8 3 8 60 3" xfId="29670"/>
    <cellStyle name="Обычный 8 3 8 61" xfId="29671"/>
    <cellStyle name="Обычный 8 3 8 61 2" xfId="29672"/>
    <cellStyle name="Обычный 8 3 8 61 3" xfId="29673"/>
    <cellStyle name="Обычный 8 3 8 62" xfId="29674"/>
    <cellStyle name="Обычный 8 3 8 62 2" xfId="29675"/>
    <cellStyle name="Обычный 8 3 8 62 3" xfId="29676"/>
    <cellStyle name="Обычный 8 3 8 63" xfId="29677"/>
    <cellStyle name="Обычный 8 3 8 63 2" xfId="29678"/>
    <cellStyle name="Обычный 8 3 8 63 3" xfId="29679"/>
    <cellStyle name="Обычный 8 3 8 64" xfId="29680"/>
    <cellStyle name="Обычный 8 3 8 65" xfId="29681"/>
    <cellStyle name="Обычный 8 3 8 7" xfId="29682"/>
    <cellStyle name="Обычный 8 3 8 7 2" xfId="29683"/>
    <cellStyle name="Обычный 8 3 8 7 3" xfId="29684"/>
    <cellStyle name="Обычный 8 3 8 8" xfId="29685"/>
    <cellStyle name="Обычный 8 3 8 8 2" xfId="29686"/>
    <cellStyle name="Обычный 8 3 8 8 3" xfId="29687"/>
    <cellStyle name="Обычный 8 3 8 9" xfId="29688"/>
    <cellStyle name="Обычный 8 3 8 9 2" xfId="29689"/>
    <cellStyle name="Обычный 8 3 8 9 3" xfId="29690"/>
    <cellStyle name="Обычный 8 3 9" xfId="29691"/>
    <cellStyle name="Обычный 8 3 9 2" xfId="29692"/>
    <cellStyle name="Обычный 8 3 9 3" xfId="29693"/>
    <cellStyle name="Обычный 8 30" xfId="29694"/>
    <cellStyle name="Обычный 8 30 2" xfId="29695"/>
    <cellStyle name="Обычный 8 30 3" xfId="29696"/>
    <cellStyle name="Обычный 8 31" xfId="29697"/>
    <cellStyle name="Обычный 8 31 2" xfId="29698"/>
    <cellStyle name="Обычный 8 31 3" xfId="29699"/>
    <cellStyle name="Обычный 8 32" xfId="29700"/>
    <cellStyle name="Обычный 8 32 2" xfId="29701"/>
    <cellStyle name="Обычный 8 32 3" xfId="29702"/>
    <cellStyle name="Обычный 8 33" xfId="29703"/>
    <cellStyle name="Обычный 8 33 2" xfId="29704"/>
    <cellStyle name="Обычный 8 33 3" xfId="29705"/>
    <cellStyle name="Обычный 8 34" xfId="29706"/>
    <cellStyle name="Обычный 8 34 2" xfId="29707"/>
    <cellStyle name="Обычный 8 34 3" xfId="29708"/>
    <cellStyle name="Обычный 8 35" xfId="29709"/>
    <cellStyle name="Обычный 8 35 2" xfId="29710"/>
    <cellStyle name="Обычный 8 35 3" xfId="29711"/>
    <cellStyle name="Обычный 8 36" xfId="29712"/>
    <cellStyle name="Обычный 8 36 2" xfId="29713"/>
    <cellStyle name="Обычный 8 36 3" xfId="29714"/>
    <cellStyle name="Обычный 8 37" xfId="29715"/>
    <cellStyle name="Обычный 8 37 2" xfId="29716"/>
    <cellStyle name="Обычный 8 37 3" xfId="29717"/>
    <cellStyle name="Обычный 8 38" xfId="29718"/>
    <cellStyle name="Обычный 8 38 2" xfId="29719"/>
    <cellStyle name="Обычный 8 38 3" xfId="29720"/>
    <cellStyle name="Обычный 8 39" xfId="29721"/>
    <cellStyle name="Обычный 8 39 2" xfId="29722"/>
    <cellStyle name="Обычный 8 39 3" xfId="29723"/>
    <cellStyle name="Обычный 8 4" xfId="29724"/>
    <cellStyle name="Обычный 8 4 10" xfId="29725"/>
    <cellStyle name="Обычный 8 4 10 2" xfId="29726"/>
    <cellStyle name="Обычный 8 4 10 3" xfId="29727"/>
    <cellStyle name="Обычный 8 4 11" xfId="29728"/>
    <cellStyle name="Обычный 8 4 11 2" xfId="29729"/>
    <cellStyle name="Обычный 8 4 11 3" xfId="29730"/>
    <cellStyle name="Обычный 8 4 12" xfId="29731"/>
    <cellStyle name="Обычный 8 4 12 2" xfId="29732"/>
    <cellStyle name="Обычный 8 4 12 3" xfId="29733"/>
    <cellStyle name="Обычный 8 4 13" xfId="29734"/>
    <cellStyle name="Обычный 8 4 13 2" xfId="29735"/>
    <cellStyle name="Обычный 8 4 13 3" xfId="29736"/>
    <cellStyle name="Обычный 8 4 14" xfId="29737"/>
    <cellStyle name="Обычный 8 4 14 2" xfId="29738"/>
    <cellStyle name="Обычный 8 4 14 3" xfId="29739"/>
    <cellStyle name="Обычный 8 4 15" xfId="29740"/>
    <cellStyle name="Обычный 8 4 15 2" xfId="29741"/>
    <cellStyle name="Обычный 8 4 15 3" xfId="29742"/>
    <cellStyle name="Обычный 8 4 16" xfId="29743"/>
    <cellStyle name="Обычный 8 4 16 2" xfId="29744"/>
    <cellStyle name="Обычный 8 4 16 3" xfId="29745"/>
    <cellStyle name="Обычный 8 4 17" xfId="29746"/>
    <cellStyle name="Обычный 8 4 17 2" xfId="29747"/>
    <cellStyle name="Обычный 8 4 17 3" xfId="29748"/>
    <cellStyle name="Обычный 8 4 18" xfId="29749"/>
    <cellStyle name="Обычный 8 4 18 2" xfId="29750"/>
    <cellStyle name="Обычный 8 4 18 3" xfId="29751"/>
    <cellStyle name="Обычный 8 4 19" xfId="29752"/>
    <cellStyle name="Обычный 8 4 19 2" xfId="29753"/>
    <cellStyle name="Обычный 8 4 19 3" xfId="29754"/>
    <cellStyle name="Обычный 8 4 2" xfId="29755"/>
    <cellStyle name="Обычный 8 4 2 2" xfId="29756"/>
    <cellStyle name="Обычный 8 4 2 3" xfId="29757"/>
    <cellStyle name="Обычный 8 4 20" xfId="29758"/>
    <cellStyle name="Обычный 8 4 20 2" xfId="29759"/>
    <cellStyle name="Обычный 8 4 20 3" xfId="29760"/>
    <cellStyle name="Обычный 8 4 21" xfId="29761"/>
    <cellStyle name="Обычный 8 4 21 2" xfId="29762"/>
    <cellStyle name="Обычный 8 4 21 3" xfId="29763"/>
    <cellStyle name="Обычный 8 4 22" xfId="29764"/>
    <cellStyle name="Обычный 8 4 22 2" xfId="29765"/>
    <cellStyle name="Обычный 8 4 22 3" xfId="29766"/>
    <cellStyle name="Обычный 8 4 23" xfId="29767"/>
    <cellStyle name="Обычный 8 4 23 2" xfId="29768"/>
    <cellStyle name="Обычный 8 4 23 3" xfId="29769"/>
    <cellStyle name="Обычный 8 4 24" xfId="29770"/>
    <cellStyle name="Обычный 8 4 24 2" xfId="29771"/>
    <cellStyle name="Обычный 8 4 24 3" xfId="29772"/>
    <cellStyle name="Обычный 8 4 25" xfId="29773"/>
    <cellStyle name="Обычный 8 4 25 2" xfId="29774"/>
    <cellStyle name="Обычный 8 4 25 3" xfId="29775"/>
    <cellStyle name="Обычный 8 4 26" xfId="29776"/>
    <cellStyle name="Обычный 8 4 26 2" xfId="29777"/>
    <cellStyle name="Обычный 8 4 26 3" xfId="29778"/>
    <cellStyle name="Обычный 8 4 27" xfId="29779"/>
    <cellStyle name="Обычный 8 4 27 2" xfId="29780"/>
    <cellStyle name="Обычный 8 4 27 3" xfId="29781"/>
    <cellStyle name="Обычный 8 4 28" xfId="29782"/>
    <cellStyle name="Обычный 8 4 28 2" xfId="29783"/>
    <cellStyle name="Обычный 8 4 28 3" xfId="29784"/>
    <cellStyle name="Обычный 8 4 29" xfId="29785"/>
    <cellStyle name="Обычный 8 4 29 2" xfId="29786"/>
    <cellStyle name="Обычный 8 4 29 3" xfId="29787"/>
    <cellStyle name="Обычный 8 4 3" xfId="29788"/>
    <cellStyle name="Обычный 8 4 3 2" xfId="29789"/>
    <cellStyle name="Обычный 8 4 3 3" xfId="29790"/>
    <cellStyle name="Обычный 8 4 30" xfId="29791"/>
    <cellStyle name="Обычный 8 4 30 2" xfId="29792"/>
    <cellStyle name="Обычный 8 4 30 3" xfId="29793"/>
    <cellStyle name="Обычный 8 4 31" xfId="29794"/>
    <cellStyle name="Обычный 8 4 31 2" xfId="29795"/>
    <cellStyle name="Обычный 8 4 31 3" xfId="29796"/>
    <cellStyle name="Обычный 8 4 32" xfId="29797"/>
    <cellStyle name="Обычный 8 4 32 2" xfId="29798"/>
    <cellStyle name="Обычный 8 4 32 3" xfId="29799"/>
    <cellStyle name="Обычный 8 4 33" xfId="29800"/>
    <cellStyle name="Обычный 8 4 33 2" xfId="29801"/>
    <cellStyle name="Обычный 8 4 33 3" xfId="29802"/>
    <cellStyle name="Обычный 8 4 34" xfId="29803"/>
    <cellStyle name="Обычный 8 4 34 2" xfId="29804"/>
    <cellStyle name="Обычный 8 4 34 3" xfId="29805"/>
    <cellStyle name="Обычный 8 4 35" xfId="29806"/>
    <cellStyle name="Обычный 8 4 35 2" xfId="29807"/>
    <cellStyle name="Обычный 8 4 35 3" xfId="29808"/>
    <cellStyle name="Обычный 8 4 36" xfId="29809"/>
    <cellStyle name="Обычный 8 4 36 2" xfId="29810"/>
    <cellStyle name="Обычный 8 4 36 3" xfId="29811"/>
    <cellStyle name="Обычный 8 4 37" xfId="29812"/>
    <cellStyle name="Обычный 8 4 37 2" xfId="29813"/>
    <cellStyle name="Обычный 8 4 37 3" xfId="29814"/>
    <cellStyle name="Обычный 8 4 38" xfId="29815"/>
    <cellStyle name="Обычный 8 4 38 2" xfId="29816"/>
    <cellStyle name="Обычный 8 4 38 3" xfId="29817"/>
    <cellStyle name="Обычный 8 4 39" xfId="29818"/>
    <cellStyle name="Обычный 8 4 39 2" xfId="29819"/>
    <cellStyle name="Обычный 8 4 39 3" xfId="29820"/>
    <cellStyle name="Обычный 8 4 4" xfId="29821"/>
    <cellStyle name="Обычный 8 4 4 2" xfId="29822"/>
    <cellStyle name="Обычный 8 4 4 3" xfId="29823"/>
    <cellStyle name="Обычный 8 4 40" xfId="29824"/>
    <cellStyle name="Обычный 8 4 40 2" xfId="29825"/>
    <cellStyle name="Обычный 8 4 40 3" xfId="29826"/>
    <cellStyle name="Обычный 8 4 41" xfId="29827"/>
    <cellStyle name="Обычный 8 4 41 2" xfId="29828"/>
    <cellStyle name="Обычный 8 4 41 3" xfId="29829"/>
    <cellStyle name="Обычный 8 4 42" xfId="29830"/>
    <cellStyle name="Обычный 8 4 42 2" xfId="29831"/>
    <cellStyle name="Обычный 8 4 42 3" xfId="29832"/>
    <cellStyle name="Обычный 8 4 43" xfId="29833"/>
    <cellStyle name="Обычный 8 4 43 2" xfId="29834"/>
    <cellStyle name="Обычный 8 4 43 3" xfId="29835"/>
    <cellStyle name="Обычный 8 4 44" xfId="29836"/>
    <cellStyle name="Обычный 8 4 44 2" xfId="29837"/>
    <cellStyle name="Обычный 8 4 44 3" xfId="29838"/>
    <cellStyle name="Обычный 8 4 45" xfId="29839"/>
    <cellStyle name="Обычный 8 4 45 2" xfId="29840"/>
    <cellStyle name="Обычный 8 4 45 3" xfId="29841"/>
    <cellStyle name="Обычный 8 4 46" xfId="29842"/>
    <cellStyle name="Обычный 8 4 46 2" xfId="29843"/>
    <cellStyle name="Обычный 8 4 46 3" xfId="29844"/>
    <cellStyle name="Обычный 8 4 47" xfId="29845"/>
    <cellStyle name="Обычный 8 4 47 2" xfId="29846"/>
    <cellStyle name="Обычный 8 4 47 3" xfId="29847"/>
    <cellStyle name="Обычный 8 4 48" xfId="29848"/>
    <cellStyle name="Обычный 8 4 48 2" xfId="29849"/>
    <cellStyle name="Обычный 8 4 48 3" xfId="29850"/>
    <cellStyle name="Обычный 8 4 49" xfId="29851"/>
    <cellStyle name="Обычный 8 4 49 2" xfId="29852"/>
    <cellStyle name="Обычный 8 4 49 3" xfId="29853"/>
    <cellStyle name="Обычный 8 4 5" xfId="29854"/>
    <cellStyle name="Обычный 8 4 5 2" xfId="29855"/>
    <cellStyle name="Обычный 8 4 5 3" xfId="29856"/>
    <cellStyle name="Обычный 8 4 50" xfId="29857"/>
    <cellStyle name="Обычный 8 4 50 2" xfId="29858"/>
    <cellStyle name="Обычный 8 4 50 3" xfId="29859"/>
    <cellStyle name="Обычный 8 4 51" xfId="29860"/>
    <cellStyle name="Обычный 8 4 51 2" xfId="29861"/>
    <cellStyle name="Обычный 8 4 51 3" xfId="29862"/>
    <cellStyle name="Обычный 8 4 52" xfId="29863"/>
    <cellStyle name="Обычный 8 4 52 2" xfId="29864"/>
    <cellStyle name="Обычный 8 4 52 3" xfId="29865"/>
    <cellStyle name="Обычный 8 4 53" xfId="29866"/>
    <cellStyle name="Обычный 8 4 53 2" xfId="29867"/>
    <cellStyle name="Обычный 8 4 53 3" xfId="29868"/>
    <cellStyle name="Обычный 8 4 54" xfId="29869"/>
    <cellStyle name="Обычный 8 4 54 2" xfId="29870"/>
    <cellStyle name="Обычный 8 4 54 3" xfId="29871"/>
    <cellStyle name="Обычный 8 4 55" xfId="29872"/>
    <cellStyle name="Обычный 8 4 55 2" xfId="29873"/>
    <cellStyle name="Обычный 8 4 55 3" xfId="29874"/>
    <cellStyle name="Обычный 8 4 56" xfId="29875"/>
    <cellStyle name="Обычный 8 4 56 2" xfId="29876"/>
    <cellStyle name="Обычный 8 4 56 3" xfId="29877"/>
    <cellStyle name="Обычный 8 4 57" xfId="29878"/>
    <cellStyle name="Обычный 8 4 57 2" xfId="29879"/>
    <cellStyle name="Обычный 8 4 57 3" xfId="29880"/>
    <cellStyle name="Обычный 8 4 58" xfId="29881"/>
    <cellStyle name="Обычный 8 4 58 2" xfId="29882"/>
    <cellStyle name="Обычный 8 4 58 3" xfId="29883"/>
    <cellStyle name="Обычный 8 4 59" xfId="29884"/>
    <cellStyle name="Обычный 8 4 59 2" xfId="29885"/>
    <cellStyle name="Обычный 8 4 59 3" xfId="29886"/>
    <cellStyle name="Обычный 8 4 6" xfId="29887"/>
    <cellStyle name="Обычный 8 4 6 2" xfId="29888"/>
    <cellStyle name="Обычный 8 4 6 3" xfId="29889"/>
    <cellStyle name="Обычный 8 4 60" xfId="29890"/>
    <cellStyle name="Обычный 8 4 60 2" xfId="29891"/>
    <cellStyle name="Обычный 8 4 60 3" xfId="29892"/>
    <cellStyle name="Обычный 8 4 61" xfId="29893"/>
    <cellStyle name="Обычный 8 4 61 2" xfId="29894"/>
    <cellStyle name="Обычный 8 4 61 3" xfId="29895"/>
    <cellStyle name="Обычный 8 4 62" xfId="29896"/>
    <cellStyle name="Обычный 8 4 62 2" xfId="29897"/>
    <cellStyle name="Обычный 8 4 62 3" xfId="29898"/>
    <cellStyle name="Обычный 8 4 63" xfId="29899"/>
    <cellStyle name="Обычный 8 4 63 2" xfId="29900"/>
    <cellStyle name="Обычный 8 4 63 3" xfId="29901"/>
    <cellStyle name="Обычный 8 4 64" xfId="29902"/>
    <cellStyle name="Обычный 8 4 65" xfId="29903"/>
    <cellStyle name="Обычный 8 4 7" xfId="29904"/>
    <cellStyle name="Обычный 8 4 7 2" xfId="29905"/>
    <cellStyle name="Обычный 8 4 7 3" xfId="29906"/>
    <cellStyle name="Обычный 8 4 8" xfId="29907"/>
    <cellStyle name="Обычный 8 4 8 2" xfId="29908"/>
    <cellStyle name="Обычный 8 4 8 3" xfId="29909"/>
    <cellStyle name="Обычный 8 4 9" xfId="29910"/>
    <cellStyle name="Обычный 8 4 9 2" xfId="29911"/>
    <cellStyle name="Обычный 8 4 9 3" xfId="29912"/>
    <cellStyle name="Обычный 8 40" xfId="29913"/>
    <cellStyle name="Обычный 8 40 2" xfId="29914"/>
    <cellStyle name="Обычный 8 40 3" xfId="29915"/>
    <cellStyle name="Обычный 8 41" xfId="29916"/>
    <cellStyle name="Обычный 8 41 2" xfId="29917"/>
    <cellStyle name="Обычный 8 41 3" xfId="29918"/>
    <cellStyle name="Обычный 8 42" xfId="29919"/>
    <cellStyle name="Обычный 8 42 2" xfId="29920"/>
    <cellStyle name="Обычный 8 42 3" xfId="29921"/>
    <cellStyle name="Обычный 8 43" xfId="29922"/>
    <cellStyle name="Обычный 8 43 2" xfId="29923"/>
    <cellStyle name="Обычный 8 43 3" xfId="29924"/>
    <cellStyle name="Обычный 8 44" xfId="29925"/>
    <cellStyle name="Обычный 8 44 2" xfId="29926"/>
    <cellStyle name="Обычный 8 44 3" xfId="29927"/>
    <cellStyle name="Обычный 8 45" xfId="29928"/>
    <cellStyle name="Обычный 8 45 2" xfId="29929"/>
    <cellStyle name="Обычный 8 45 3" xfId="29930"/>
    <cellStyle name="Обычный 8 46" xfId="29931"/>
    <cellStyle name="Обычный 8 46 2" xfId="29932"/>
    <cellStyle name="Обычный 8 46 3" xfId="29933"/>
    <cellStyle name="Обычный 8 47" xfId="29934"/>
    <cellStyle name="Обычный 8 47 2" xfId="29935"/>
    <cellStyle name="Обычный 8 47 3" xfId="29936"/>
    <cellStyle name="Обычный 8 48" xfId="29937"/>
    <cellStyle name="Обычный 8 48 2" xfId="29938"/>
    <cellStyle name="Обычный 8 48 3" xfId="29939"/>
    <cellStyle name="Обычный 8 49" xfId="29940"/>
    <cellStyle name="Обычный 8 49 2" xfId="29941"/>
    <cellStyle name="Обычный 8 49 3" xfId="29942"/>
    <cellStyle name="Обычный 8 5" xfId="29943"/>
    <cellStyle name="Обычный 8 5 10" xfId="29944"/>
    <cellStyle name="Обычный 8 5 10 2" xfId="29945"/>
    <cellStyle name="Обычный 8 5 10 3" xfId="29946"/>
    <cellStyle name="Обычный 8 5 11" xfId="29947"/>
    <cellStyle name="Обычный 8 5 11 2" xfId="29948"/>
    <cellStyle name="Обычный 8 5 11 3" xfId="29949"/>
    <cellStyle name="Обычный 8 5 12" xfId="29950"/>
    <cellStyle name="Обычный 8 5 12 2" xfId="29951"/>
    <cellStyle name="Обычный 8 5 12 3" xfId="29952"/>
    <cellStyle name="Обычный 8 5 13" xfId="29953"/>
    <cellStyle name="Обычный 8 5 13 2" xfId="29954"/>
    <cellStyle name="Обычный 8 5 13 3" xfId="29955"/>
    <cellStyle name="Обычный 8 5 14" xfId="29956"/>
    <cellStyle name="Обычный 8 5 14 2" xfId="29957"/>
    <cellStyle name="Обычный 8 5 14 3" xfId="29958"/>
    <cellStyle name="Обычный 8 5 15" xfId="29959"/>
    <cellStyle name="Обычный 8 5 15 2" xfId="29960"/>
    <cellStyle name="Обычный 8 5 15 3" xfId="29961"/>
    <cellStyle name="Обычный 8 5 16" xfId="29962"/>
    <cellStyle name="Обычный 8 5 16 2" xfId="29963"/>
    <cellStyle name="Обычный 8 5 16 3" xfId="29964"/>
    <cellStyle name="Обычный 8 5 17" xfId="29965"/>
    <cellStyle name="Обычный 8 5 17 2" xfId="29966"/>
    <cellStyle name="Обычный 8 5 17 3" xfId="29967"/>
    <cellStyle name="Обычный 8 5 18" xfId="29968"/>
    <cellStyle name="Обычный 8 5 18 2" xfId="29969"/>
    <cellStyle name="Обычный 8 5 18 3" xfId="29970"/>
    <cellStyle name="Обычный 8 5 19" xfId="29971"/>
    <cellStyle name="Обычный 8 5 19 2" xfId="29972"/>
    <cellStyle name="Обычный 8 5 19 3" xfId="29973"/>
    <cellStyle name="Обычный 8 5 2" xfId="29974"/>
    <cellStyle name="Обычный 8 5 2 2" xfId="29975"/>
    <cellStyle name="Обычный 8 5 2 3" xfId="29976"/>
    <cellStyle name="Обычный 8 5 20" xfId="29977"/>
    <cellStyle name="Обычный 8 5 20 2" xfId="29978"/>
    <cellStyle name="Обычный 8 5 20 3" xfId="29979"/>
    <cellStyle name="Обычный 8 5 21" xfId="29980"/>
    <cellStyle name="Обычный 8 5 21 2" xfId="29981"/>
    <cellStyle name="Обычный 8 5 21 3" xfId="29982"/>
    <cellStyle name="Обычный 8 5 22" xfId="29983"/>
    <cellStyle name="Обычный 8 5 22 2" xfId="29984"/>
    <cellStyle name="Обычный 8 5 22 3" xfId="29985"/>
    <cellStyle name="Обычный 8 5 23" xfId="29986"/>
    <cellStyle name="Обычный 8 5 23 2" xfId="29987"/>
    <cellStyle name="Обычный 8 5 23 3" xfId="29988"/>
    <cellStyle name="Обычный 8 5 24" xfId="29989"/>
    <cellStyle name="Обычный 8 5 24 2" xfId="29990"/>
    <cellStyle name="Обычный 8 5 24 3" xfId="29991"/>
    <cellStyle name="Обычный 8 5 25" xfId="29992"/>
    <cellStyle name="Обычный 8 5 25 2" xfId="29993"/>
    <cellStyle name="Обычный 8 5 25 3" xfId="29994"/>
    <cellStyle name="Обычный 8 5 26" xfId="29995"/>
    <cellStyle name="Обычный 8 5 26 2" xfId="29996"/>
    <cellStyle name="Обычный 8 5 26 3" xfId="29997"/>
    <cellStyle name="Обычный 8 5 27" xfId="29998"/>
    <cellStyle name="Обычный 8 5 27 2" xfId="29999"/>
    <cellStyle name="Обычный 8 5 27 3" xfId="30000"/>
    <cellStyle name="Обычный 8 5 28" xfId="30001"/>
    <cellStyle name="Обычный 8 5 28 2" xfId="30002"/>
    <cellStyle name="Обычный 8 5 28 3" xfId="30003"/>
    <cellStyle name="Обычный 8 5 29" xfId="30004"/>
    <cellStyle name="Обычный 8 5 29 2" xfId="30005"/>
    <cellStyle name="Обычный 8 5 29 3" xfId="30006"/>
    <cellStyle name="Обычный 8 5 3" xfId="30007"/>
    <cellStyle name="Обычный 8 5 3 2" xfId="30008"/>
    <cellStyle name="Обычный 8 5 3 3" xfId="30009"/>
    <cellStyle name="Обычный 8 5 30" xfId="30010"/>
    <cellStyle name="Обычный 8 5 30 2" xfId="30011"/>
    <cellStyle name="Обычный 8 5 30 3" xfId="30012"/>
    <cellStyle name="Обычный 8 5 31" xfId="30013"/>
    <cellStyle name="Обычный 8 5 31 2" xfId="30014"/>
    <cellStyle name="Обычный 8 5 31 3" xfId="30015"/>
    <cellStyle name="Обычный 8 5 32" xfId="30016"/>
    <cellStyle name="Обычный 8 5 32 2" xfId="30017"/>
    <cellStyle name="Обычный 8 5 32 3" xfId="30018"/>
    <cellStyle name="Обычный 8 5 33" xfId="30019"/>
    <cellStyle name="Обычный 8 5 33 2" xfId="30020"/>
    <cellStyle name="Обычный 8 5 33 3" xfId="30021"/>
    <cellStyle name="Обычный 8 5 34" xfId="30022"/>
    <cellStyle name="Обычный 8 5 34 2" xfId="30023"/>
    <cellStyle name="Обычный 8 5 34 3" xfId="30024"/>
    <cellStyle name="Обычный 8 5 35" xfId="30025"/>
    <cellStyle name="Обычный 8 5 35 2" xfId="30026"/>
    <cellStyle name="Обычный 8 5 35 3" xfId="30027"/>
    <cellStyle name="Обычный 8 5 36" xfId="30028"/>
    <cellStyle name="Обычный 8 5 36 2" xfId="30029"/>
    <cellStyle name="Обычный 8 5 36 3" xfId="30030"/>
    <cellStyle name="Обычный 8 5 37" xfId="30031"/>
    <cellStyle name="Обычный 8 5 37 2" xfId="30032"/>
    <cellStyle name="Обычный 8 5 37 3" xfId="30033"/>
    <cellStyle name="Обычный 8 5 38" xfId="30034"/>
    <cellStyle name="Обычный 8 5 38 2" xfId="30035"/>
    <cellStyle name="Обычный 8 5 38 3" xfId="30036"/>
    <cellStyle name="Обычный 8 5 39" xfId="30037"/>
    <cellStyle name="Обычный 8 5 39 2" xfId="30038"/>
    <cellStyle name="Обычный 8 5 39 3" xfId="30039"/>
    <cellStyle name="Обычный 8 5 4" xfId="30040"/>
    <cellStyle name="Обычный 8 5 4 2" xfId="30041"/>
    <cellStyle name="Обычный 8 5 4 3" xfId="30042"/>
    <cellStyle name="Обычный 8 5 40" xfId="30043"/>
    <cellStyle name="Обычный 8 5 40 2" xfId="30044"/>
    <cellStyle name="Обычный 8 5 40 3" xfId="30045"/>
    <cellStyle name="Обычный 8 5 41" xfId="30046"/>
    <cellStyle name="Обычный 8 5 41 2" xfId="30047"/>
    <cellStyle name="Обычный 8 5 41 3" xfId="30048"/>
    <cellStyle name="Обычный 8 5 42" xfId="30049"/>
    <cellStyle name="Обычный 8 5 42 2" xfId="30050"/>
    <cellStyle name="Обычный 8 5 42 3" xfId="30051"/>
    <cellStyle name="Обычный 8 5 43" xfId="30052"/>
    <cellStyle name="Обычный 8 5 43 2" xfId="30053"/>
    <cellStyle name="Обычный 8 5 43 3" xfId="30054"/>
    <cellStyle name="Обычный 8 5 44" xfId="30055"/>
    <cellStyle name="Обычный 8 5 44 2" xfId="30056"/>
    <cellStyle name="Обычный 8 5 44 3" xfId="30057"/>
    <cellStyle name="Обычный 8 5 45" xfId="30058"/>
    <cellStyle name="Обычный 8 5 45 2" xfId="30059"/>
    <cellStyle name="Обычный 8 5 45 3" xfId="30060"/>
    <cellStyle name="Обычный 8 5 46" xfId="30061"/>
    <cellStyle name="Обычный 8 5 46 2" xfId="30062"/>
    <cellStyle name="Обычный 8 5 46 3" xfId="30063"/>
    <cellStyle name="Обычный 8 5 47" xfId="30064"/>
    <cellStyle name="Обычный 8 5 47 2" xfId="30065"/>
    <cellStyle name="Обычный 8 5 47 3" xfId="30066"/>
    <cellStyle name="Обычный 8 5 48" xfId="30067"/>
    <cellStyle name="Обычный 8 5 48 2" xfId="30068"/>
    <cellStyle name="Обычный 8 5 48 3" xfId="30069"/>
    <cellStyle name="Обычный 8 5 49" xfId="30070"/>
    <cellStyle name="Обычный 8 5 49 2" xfId="30071"/>
    <cellStyle name="Обычный 8 5 49 3" xfId="30072"/>
    <cellStyle name="Обычный 8 5 5" xfId="30073"/>
    <cellStyle name="Обычный 8 5 5 2" xfId="30074"/>
    <cellStyle name="Обычный 8 5 5 3" xfId="30075"/>
    <cellStyle name="Обычный 8 5 50" xfId="30076"/>
    <cellStyle name="Обычный 8 5 50 2" xfId="30077"/>
    <cellStyle name="Обычный 8 5 50 3" xfId="30078"/>
    <cellStyle name="Обычный 8 5 51" xfId="30079"/>
    <cellStyle name="Обычный 8 5 51 2" xfId="30080"/>
    <cellStyle name="Обычный 8 5 51 3" xfId="30081"/>
    <cellStyle name="Обычный 8 5 52" xfId="30082"/>
    <cellStyle name="Обычный 8 5 52 2" xfId="30083"/>
    <cellStyle name="Обычный 8 5 52 3" xfId="30084"/>
    <cellStyle name="Обычный 8 5 53" xfId="30085"/>
    <cellStyle name="Обычный 8 5 53 2" xfId="30086"/>
    <cellStyle name="Обычный 8 5 53 3" xfId="30087"/>
    <cellStyle name="Обычный 8 5 54" xfId="30088"/>
    <cellStyle name="Обычный 8 5 54 2" xfId="30089"/>
    <cellStyle name="Обычный 8 5 54 3" xfId="30090"/>
    <cellStyle name="Обычный 8 5 55" xfId="30091"/>
    <cellStyle name="Обычный 8 5 55 2" xfId="30092"/>
    <cellStyle name="Обычный 8 5 55 3" xfId="30093"/>
    <cellStyle name="Обычный 8 5 56" xfId="30094"/>
    <cellStyle name="Обычный 8 5 56 2" xfId="30095"/>
    <cellStyle name="Обычный 8 5 56 3" xfId="30096"/>
    <cellStyle name="Обычный 8 5 57" xfId="30097"/>
    <cellStyle name="Обычный 8 5 57 2" xfId="30098"/>
    <cellStyle name="Обычный 8 5 57 3" xfId="30099"/>
    <cellStyle name="Обычный 8 5 58" xfId="30100"/>
    <cellStyle name="Обычный 8 5 58 2" xfId="30101"/>
    <cellStyle name="Обычный 8 5 58 3" xfId="30102"/>
    <cellStyle name="Обычный 8 5 59" xfId="30103"/>
    <cellStyle name="Обычный 8 5 59 2" xfId="30104"/>
    <cellStyle name="Обычный 8 5 59 3" xfId="30105"/>
    <cellStyle name="Обычный 8 5 6" xfId="30106"/>
    <cellStyle name="Обычный 8 5 6 2" xfId="30107"/>
    <cellStyle name="Обычный 8 5 6 3" xfId="30108"/>
    <cellStyle name="Обычный 8 5 60" xfId="30109"/>
    <cellStyle name="Обычный 8 5 60 2" xfId="30110"/>
    <cellStyle name="Обычный 8 5 60 3" xfId="30111"/>
    <cellStyle name="Обычный 8 5 61" xfId="30112"/>
    <cellStyle name="Обычный 8 5 61 2" xfId="30113"/>
    <cellStyle name="Обычный 8 5 61 3" xfId="30114"/>
    <cellStyle name="Обычный 8 5 62" xfId="30115"/>
    <cellStyle name="Обычный 8 5 62 2" xfId="30116"/>
    <cellStyle name="Обычный 8 5 62 3" xfId="30117"/>
    <cellStyle name="Обычный 8 5 63" xfId="30118"/>
    <cellStyle name="Обычный 8 5 63 2" xfId="30119"/>
    <cellStyle name="Обычный 8 5 63 3" xfId="30120"/>
    <cellStyle name="Обычный 8 5 64" xfId="30121"/>
    <cellStyle name="Обычный 8 5 65" xfId="30122"/>
    <cellStyle name="Обычный 8 5 7" xfId="30123"/>
    <cellStyle name="Обычный 8 5 7 2" xfId="30124"/>
    <cellStyle name="Обычный 8 5 7 3" xfId="30125"/>
    <cellStyle name="Обычный 8 5 8" xfId="30126"/>
    <cellStyle name="Обычный 8 5 8 2" xfId="30127"/>
    <cellStyle name="Обычный 8 5 8 3" xfId="30128"/>
    <cellStyle name="Обычный 8 5 9" xfId="30129"/>
    <cellStyle name="Обычный 8 5 9 2" xfId="30130"/>
    <cellStyle name="Обычный 8 5 9 3" xfId="30131"/>
    <cellStyle name="Обычный 8 50" xfId="30132"/>
    <cellStyle name="Обычный 8 50 2" xfId="30133"/>
    <cellStyle name="Обычный 8 50 3" xfId="30134"/>
    <cellStyle name="Обычный 8 51" xfId="30135"/>
    <cellStyle name="Обычный 8 51 2" xfId="30136"/>
    <cellStyle name="Обычный 8 51 3" xfId="30137"/>
    <cellStyle name="Обычный 8 52" xfId="30138"/>
    <cellStyle name="Обычный 8 52 2" xfId="30139"/>
    <cellStyle name="Обычный 8 52 3" xfId="30140"/>
    <cellStyle name="Обычный 8 53" xfId="30141"/>
    <cellStyle name="Обычный 8 53 2" xfId="30142"/>
    <cellStyle name="Обычный 8 53 3" xfId="30143"/>
    <cellStyle name="Обычный 8 54" xfId="30144"/>
    <cellStyle name="Обычный 8 54 2" xfId="30145"/>
    <cellStyle name="Обычный 8 54 3" xfId="30146"/>
    <cellStyle name="Обычный 8 55" xfId="30147"/>
    <cellStyle name="Обычный 8 55 2" xfId="30148"/>
    <cellStyle name="Обычный 8 55 3" xfId="30149"/>
    <cellStyle name="Обычный 8 56" xfId="30150"/>
    <cellStyle name="Обычный 8 56 2" xfId="30151"/>
    <cellStyle name="Обычный 8 56 3" xfId="30152"/>
    <cellStyle name="Обычный 8 57" xfId="30153"/>
    <cellStyle name="Обычный 8 57 2" xfId="30154"/>
    <cellStyle name="Обычный 8 57 3" xfId="30155"/>
    <cellStyle name="Обычный 8 58" xfId="30156"/>
    <cellStyle name="Обычный 8 58 2" xfId="30157"/>
    <cellStyle name="Обычный 8 58 3" xfId="30158"/>
    <cellStyle name="Обычный 8 59" xfId="30159"/>
    <cellStyle name="Обычный 8 59 2" xfId="30160"/>
    <cellStyle name="Обычный 8 59 3" xfId="30161"/>
    <cellStyle name="Обычный 8 6" xfId="30162"/>
    <cellStyle name="Обычный 8 6 10" xfId="30163"/>
    <cellStyle name="Обычный 8 6 10 2" xfId="30164"/>
    <cellStyle name="Обычный 8 6 10 3" xfId="30165"/>
    <cellStyle name="Обычный 8 6 11" xfId="30166"/>
    <cellStyle name="Обычный 8 6 11 2" xfId="30167"/>
    <cellStyle name="Обычный 8 6 11 3" xfId="30168"/>
    <cellStyle name="Обычный 8 6 12" xfId="30169"/>
    <cellStyle name="Обычный 8 6 12 2" xfId="30170"/>
    <cellStyle name="Обычный 8 6 12 3" xfId="30171"/>
    <cellStyle name="Обычный 8 6 13" xfId="30172"/>
    <cellStyle name="Обычный 8 6 13 2" xfId="30173"/>
    <cellStyle name="Обычный 8 6 13 3" xfId="30174"/>
    <cellStyle name="Обычный 8 6 14" xfId="30175"/>
    <cellStyle name="Обычный 8 6 14 2" xfId="30176"/>
    <cellStyle name="Обычный 8 6 14 3" xfId="30177"/>
    <cellStyle name="Обычный 8 6 15" xfId="30178"/>
    <cellStyle name="Обычный 8 6 15 2" xfId="30179"/>
    <cellStyle name="Обычный 8 6 15 3" xfId="30180"/>
    <cellStyle name="Обычный 8 6 16" xfId="30181"/>
    <cellStyle name="Обычный 8 6 16 2" xfId="30182"/>
    <cellStyle name="Обычный 8 6 16 3" xfId="30183"/>
    <cellStyle name="Обычный 8 6 17" xfId="30184"/>
    <cellStyle name="Обычный 8 6 17 2" xfId="30185"/>
    <cellStyle name="Обычный 8 6 17 3" xfId="30186"/>
    <cellStyle name="Обычный 8 6 18" xfId="30187"/>
    <cellStyle name="Обычный 8 6 18 2" xfId="30188"/>
    <cellStyle name="Обычный 8 6 18 3" xfId="30189"/>
    <cellStyle name="Обычный 8 6 19" xfId="30190"/>
    <cellStyle name="Обычный 8 6 19 2" xfId="30191"/>
    <cellStyle name="Обычный 8 6 19 3" xfId="30192"/>
    <cellStyle name="Обычный 8 6 2" xfId="30193"/>
    <cellStyle name="Обычный 8 6 2 2" xfId="30194"/>
    <cellStyle name="Обычный 8 6 2 3" xfId="30195"/>
    <cellStyle name="Обычный 8 6 20" xfId="30196"/>
    <cellStyle name="Обычный 8 6 20 2" xfId="30197"/>
    <cellStyle name="Обычный 8 6 20 3" xfId="30198"/>
    <cellStyle name="Обычный 8 6 21" xfId="30199"/>
    <cellStyle name="Обычный 8 6 21 2" xfId="30200"/>
    <cellStyle name="Обычный 8 6 21 3" xfId="30201"/>
    <cellStyle name="Обычный 8 6 22" xfId="30202"/>
    <cellStyle name="Обычный 8 6 22 2" xfId="30203"/>
    <cellStyle name="Обычный 8 6 22 3" xfId="30204"/>
    <cellStyle name="Обычный 8 6 23" xfId="30205"/>
    <cellStyle name="Обычный 8 6 23 2" xfId="30206"/>
    <cellStyle name="Обычный 8 6 23 3" xfId="30207"/>
    <cellStyle name="Обычный 8 6 24" xfId="30208"/>
    <cellStyle name="Обычный 8 6 24 2" xfId="30209"/>
    <cellStyle name="Обычный 8 6 24 3" xfId="30210"/>
    <cellStyle name="Обычный 8 6 25" xfId="30211"/>
    <cellStyle name="Обычный 8 6 25 2" xfId="30212"/>
    <cellStyle name="Обычный 8 6 25 3" xfId="30213"/>
    <cellStyle name="Обычный 8 6 26" xfId="30214"/>
    <cellStyle name="Обычный 8 6 26 2" xfId="30215"/>
    <cellStyle name="Обычный 8 6 26 3" xfId="30216"/>
    <cellStyle name="Обычный 8 6 27" xfId="30217"/>
    <cellStyle name="Обычный 8 6 27 2" xfId="30218"/>
    <cellStyle name="Обычный 8 6 27 3" xfId="30219"/>
    <cellStyle name="Обычный 8 6 28" xfId="30220"/>
    <cellStyle name="Обычный 8 6 28 2" xfId="30221"/>
    <cellStyle name="Обычный 8 6 28 3" xfId="30222"/>
    <cellStyle name="Обычный 8 6 29" xfId="30223"/>
    <cellStyle name="Обычный 8 6 29 2" xfId="30224"/>
    <cellStyle name="Обычный 8 6 29 3" xfId="30225"/>
    <cellStyle name="Обычный 8 6 3" xfId="30226"/>
    <cellStyle name="Обычный 8 6 3 2" xfId="30227"/>
    <cellStyle name="Обычный 8 6 3 3" xfId="30228"/>
    <cellStyle name="Обычный 8 6 30" xfId="30229"/>
    <cellStyle name="Обычный 8 6 30 2" xfId="30230"/>
    <cellStyle name="Обычный 8 6 30 3" xfId="30231"/>
    <cellStyle name="Обычный 8 6 31" xfId="30232"/>
    <cellStyle name="Обычный 8 6 31 2" xfId="30233"/>
    <cellStyle name="Обычный 8 6 31 3" xfId="30234"/>
    <cellStyle name="Обычный 8 6 32" xfId="30235"/>
    <cellStyle name="Обычный 8 6 32 2" xfId="30236"/>
    <cellStyle name="Обычный 8 6 32 3" xfId="30237"/>
    <cellStyle name="Обычный 8 6 33" xfId="30238"/>
    <cellStyle name="Обычный 8 6 33 2" xfId="30239"/>
    <cellStyle name="Обычный 8 6 33 3" xfId="30240"/>
    <cellStyle name="Обычный 8 6 34" xfId="30241"/>
    <cellStyle name="Обычный 8 6 34 2" xfId="30242"/>
    <cellStyle name="Обычный 8 6 34 3" xfId="30243"/>
    <cellStyle name="Обычный 8 6 35" xfId="30244"/>
    <cellStyle name="Обычный 8 6 35 2" xfId="30245"/>
    <cellStyle name="Обычный 8 6 35 3" xfId="30246"/>
    <cellStyle name="Обычный 8 6 36" xfId="30247"/>
    <cellStyle name="Обычный 8 6 36 2" xfId="30248"/>
    <cellStyle name="Обычный 8 6 36 3" xfId="30249"/>
    <cellStyle name="Обычный 8 6 37" xfId="30250"/>
    <cellStyle name="Обычный 8 6 37 2" xfId="30251"/>
    <cellStyle name="Обычный 8 6 37 3" xfId="30252"/>
    <cellStyle name="Обычный 8 6 38" xfId="30253"/>
    <cellStyle name="Обычный 8 6 38 2" xfId="30254"/>
    <cellStyle name="Обычный 8 6 38 3" xfId="30255"/>
    <cellStyle name="Обычный 8 6 39" xfId="30256"/>
    <cellStyle name="Обычный 8 6 39 2" xfId="30257"/>
    <cellStyle name="Обычный 8 6 39 3" xfId="30258"/>
    <cellStyle name="Обычный 8 6 4" xfId="30259"/>
    <cellStyle name="Обычный 8 6 4 2" xfId="30260"/>
    <cellStyle name="Обычный 8 6 4 3" xfId="30261"/>
    <cellStyle name="Обычный 8 6 40" xfId="30262"/>
    <cellStyle name="Обычный 8 6 40 2" xfId="30263"/>
    <cellStyle name="Обычный 8 6 40 3" xfId="30264"/>
    <cellStyle name="Обычный 8 6 41" xfId="30265"/>
    <cellStyle name="Обычный 8 6 41 2" xfId="30266"/>
    <cellStyle name="Обычный 8 6 41 3" xfId="30267"/>
    <cellStyle name="Обычный 8 6 42" xfId="30268"/>
    <cellStyle name="Обычный 8 6 42 2" xfId="30269"/>
    <cellStyle name="Обычный 8 6 42 3" xfId="30270"/>
    <cellStyle name="Обычный 8 6 43" xfId="30271"/>
    <cellStyle name="Обычный 8 6 43 2" xfId="30272"/>
    <cellStyle name="Обычный 8 6 43 3" xfId="30273"/>
    <cellStyle name="Обычный 8 6 44" xfId="30274"/>
    <cellStyle name="Обычный 8 6 44 2" xfId="30275"/>
    <cellStyle name="Обычный 8 6 44 3" xfId="30276"/>
    <cellStyle name="Обычный 8 6 45" xfId="30277"/>
    <cellStyle name="Обычный 8 6 45 2" xfId="30278"/>
    <cellStyle name="Обычный 8 6 45 3" xfId="30279"/>
    <cellStyle name="Обычный 8 6 46" xfId="30280"/>
    <cellStyle name="Обычный 8 6 46 2" xfId="30281"/>
    <cellStyle name="Обычный 8 6 46 3" xfId="30282"/>
    <cellStyle name="Обычный 8 6 47" xfId="30283"/>
    <cellStyle name="Обычный 8 6 47 2" xfId="30284"/>
    <cellStyle name="Обычный 8 6 47 3" xfId="30285"/>
    <cellStyle name="Обычный 8 6 48" xfId="30286"/>
    <cellStyle name="Обычный 8 6 48 2" xfId="30287"/>
    <cellStyle name="Обычный 8 6 48 3" xfId="30288"/>
    <cellStyle name="Обычный 8 6 49" xfId="30289"/>
    <cellStyle name="Обычный 8 6 49 2" xfId="30290"/>
    <cellStyle name="Обычный 8 6 49 3" xfId="30291"/>
    <cellStyle name="Обычный 8 6 5" xfId="30292"/>
    <cellStyle name="Обычный 8 6 5 2" xfId="30293"/>
    <cellStyle name="Обычный 8 6 5 3" xfId="30294"/>
    <cellStyle name="Обычный 8 6 50" xfId="30295"/>
    <cellStyle name="Обычный 8 6 50 2" xfId="30296"/>
    <cellStyle name="Обычный 8 6 50 3" xfId="30297"/>
    <cellStyle name="Обычный 8 6 51" xfId="30298"/>
    <cellStyle name="Обычный 8 6 51 2" xfId="30299"/>
    <cellStyle name="Обычный 8 6 51 3" xfId="30300"/>
    <cellStyle name="Обычный 8 6 52" xfId="30301"/>
    <cellStyle name="Обычный 8 6 52 2" xfId="30302"/>
    <cellStyle name="Обычный 8 6 52 3" xfId="30303"/>
    <cellStyle name="Обычный 8 6 53" xfId="30304"/>
    <cellStyle name="Обычный 8 6 53 2" xfId="30305"/>
    <cellStyle name="Обычный 8 6 53 3" xfId="30306"/>
    <cellStyle name="Обычный 8 6 54" xfId="30307"/>
    <cellStyle name="Обычный 8 6 54 2" xfId="30308"/>
    <cellStyle name="Обычный 8 6 54 3" xfId="30309"/>
    <cellStyle name="Обычный 8 6 55" xfId="30310"/>
    <cellStyle name="Обычный 8 6 55 2" xfId="30311"/>
    <cellStyle name="Обычный 8 6 55 3" xfId="30312"/>
    <cellStyle name="Обычный 8 6 56" xfId="30313"/>
    <cellStyle name="Обычный 8 6 56 2" xfId="30314"/>
    <cellStyle name="Обычный 8 6 56 3" xfId="30315"/>
    <cellStyle name="Обычный 8 6 57" xfId="30316"/>
    <cellStyle name="Обычный 8 6 57 2" xfId="30317"/>
    <cellStyle name="Обычный 8 6 57 3" xfId="30318"/>
    <cellStyle name="Обычный 8 6 58" xfId="30319"/>
    <cellStyle name="Обычный 8 6 58 2" xfId="30320"/>
    <cellStyle name="Обычный 8 6 58 3" xfId="30321"/>
    <cellStyle name="Обычный 8 6 59" xfId="30322"/>
    <cellStyle name="Обычный 8 6 59 2" xfId="30323"/>
    <cellStyle name="Обычный 8 6 59 3" xfId="30324"/>
    <cellStyle name="Обычный 8 6 6" xfId="30325"/>
    <cellStyle name="Обычный 8 6 6 2" xfId="30326"/>
    <cellStyle name="Обычный 8 6 6 3" xfId="30327"/>
    <cellStyle name="Обычный 8 6 60" xfId="30328"/>
    <cellStyle name="Обычный 8 6 60 2" xfId="30329"/>
    <cellStyle name="Обычный 8 6 60 3" xfId="30330"/>
    <cellStyle name="Обычный 8 6 61" xfId="30331"/>
    <cellStyle name="Обычный 8 6 61 2" xfId="30332"/>
    <cellStyle name="Обычный 8 6 61 3" xfId="30333"/>
    <cellStyle name="Обычный 8 6 62" xfId="30334"/>
    <cellStyle name="Обычный 8 6 62 2" xfId="30335"/>
    <cellStyle name="Обычный 8 6 62 3" xfId="30336"/>
    <cellStyle name="Обычный 8 6 63" xfId="30337"/>
    <cellStyle name="Обычный 8 6 63 2" xfId="30338"/>
    <cellStyle name="Обычный 8 6 63 3" xfId="30339"/>
    <cellStyle name="Обычный 8 6 64" xfId="30340"/>
    <cellStyle name="Обычный 8 6 65" xfId="30341"/>
    <cellStyle name="Обычный 8 6 7" xfId="30342"/>
    <cellStyle name="Обычный 8 6 7 2" xfId="30343"/>
    <cellStyle name="Обычный 8 6 7 3" xfId="30344"/>
    <cellStyle name="Обычный 8 6 8" xfId="30345"/>
    <cellStyle name="Обычный 8 6 8 2" xfId="30346"/>
    <cellStyle name="Обычный 8 6 8 3" xfId="30347"/>
    <cellStyle name="Обычный 8 6 9" xfId="30348"/>
    <cellStyle name="Обычный 8 6 9 2" xfId="30349"/>
    <cellStyle name="Обычный 8 6 9 3" xfId="30350"/>
    <cellStyle name="Обычный 8 60" xfId="30351"/>
    <cellStyle name="Обычный 8 60 2" xfId="30352"/>
    <cellStyle name="Обычный 8 60 3" xfId="30353"/>
    <cellStyle name="Обычный 8 61" xfId="30354"/>
    <cellStyle name="Обычный 8 61 2" xfId="30355"/>
    <cellStyle name="Обычный 8 61 3" xfId="30356"/>
    <cellStyle name="Обычный 8 62" xfId="30357"/>
    <cellStyle name="Обычный 8 62 2" xfId="30358"/>
    <cellStyle name="Обычный 8 62 3" xfId="30359"/>
    <cellStyle name="Обычный 8 63" xfId="30360"/>
    <cellStyle name="Обычный 8 63 2" xfId="30361"/>
    <cellStyle name="Обычный 8 63 3" xfId="30362"/>
    <cellStyle name="Обычный 8 64" xfId="30363"/>
    <cellStyle name="Обычный 8 64 2" xfId="30364"/>
    <cellStyle name="Обычный 8 64 3" xfId="30365"/>
    <cellStyle name="Обычный 8 65" xfId="30366"/>
    <cellStyle name="Обычный 8 65 2" xfId="30367"/>
    <cellStyle name="Обычный 8 65 3" xfId="30368"/>
    <cellStyle name="Обычный 8 66" xfId="30369"/>
    <cellStyle name="Обычный 8 66 2" xfId="30370"/>
    <cellStyle name="Обычный 8 66 3" xfId="30371"/>
    <cellStyle name="Обычный 8 67" xfId="30372"/>
    <cellStyle name="Обычный 8 67 2" xfId="30373"/>
    <cellStyle name="Обычный 8 67 3" xfId="30374"/>
    <cellStyle name="Обычный 8 68" xfId="30375"/>
    <cellStyle name="Обычный 8 68 2" xfId="30376"/>
    <cellStyle name="Обычный 8 68 3" xfId="30377"/>
    <cellStyle name="Обычный 8 69" xfId="30378"/>
    <cellStyle name="Обычный 8 69 2" xfId="30379"/>
    <cellStyle name="Обычный 8 69 3" xfId="30380"/>
    <cellStyle name="Обычный 8 7" xfId="30381"/>
    <cellStyle name="Обычный 8 7 10" xfId="30382"/>
    <cellStyle name="Обычный 8 7 10 2" xfId="30383"/>
    <cellStyle name="Обычный 8 7 10 3" xfId="30384"/>
    <cellStyle name="Обычный 8 7 11" xfId="30385"/>
    <cellStyle name="Обычный 8 7 11 2" xfId="30386"/>
    <cellStyle name="Обычный 8 7 11 3" xfId="30387"/>
    <cellStyle name="Обычный 8 7 12" xfId="30388"/>
    <cellStyle name="Обычный 8 7 12 2" xfId="30389"/>
    <cellStyle name="Обычный 8 7 12 3" xfId="30390"/>
    <cellStyle name="Обычный 8 7 13" xfId="30391"/>
    <cellStyle name="Обычный 8 7 13 2" xfId="30392"/>
    <cellStyle name="Обычный 8 7 13 3" xfId="30393"/>
    <cellStyle name="Обычный 8 7 14" xfId="30394"/>
    <cellStyle name="Обычный 8 7 14 2" xfId="30395"/>
    <cellStyle name="Обычный 8 7 14 3" xfId="30396"/>
    <cellStyle name="Обычный 8 7 15" xfId="30397"/>
    <cellStyle name="Обычный 8 7 15 2" xfId="30398"/>
    <cellStyle name="Обычный 8 7 15 3" xfId="30399"/>
    <cellStyle name="Обычный 8 7 16" xfId="30400"/>
    <cellStyle name="Обычный 8 7 16 2" xfId="30401"/>
    <cellStyle name="Обычный 8 7 16 3" xfId="30402"/>
    <cellStyle name="Обычный 8 7 17" xfId="30403"/>
    <cellStyle name="Обычный 8 7 17 2" xfId="30404"/>
    <cellStyle name="Обычный 8 7 17 3" xfId="30405"/>
    <cellStyle name="Обычный 8 7 18" xfId="30406"/>
    <cellStyle name="Обычный 8 7 18 2" xfId="30407"/>
    <cellStyle name="Обычный 8 7 18 3" xfId="30408"/>
    <cellStyle name="Обычный 8 7 19" xfId="30409"/>
    <cellStyle name="Обычный 8 7 19 2" xfId="30410"/>
    <cellStyle name="Обычный 8 7 19 3" xfId="30411"/>
    <cellStyle name="Обычный 8 7 2" xfId="30412"/>
    <cellStyle name="Обычный 8 7 2 2" xfId="30413"/>
    <cellStyle name="Обычный 8 7 2 3" xfId="30414"/>
    <cellStyle name="Обычный 8 7 20" xfId="30415"/>
    <cellStyle name="Обычный 8 7 20 2" xfId="30416"/>
    <cellStyle name="Обычный 8 7 20 3" xfId="30417"/>
    <cellStyle name="Обычный 8 7 21" xfId="30418"/>
    <cellStyle name="Обычный 8 7 21 2" xfId="30419"/>
    <cellStyle name="Обычный 8 7 21 3" xfId="30420"/>
    <cellStyle name="Обычный 8 7 22" xfId="30421"/>
    <cellStyle name="Обычный 8 7 22 2" xfId="30422"/>
    <cellStyle name="Обычный 8 7 22 3" xfId="30423"/>
    <cellStyle name="Обычный 8 7 23" xfId="30424"/>
    <cellStyle name="Обычный 8 7 23 2" xfId="30425"/>
    <cellStyle name="Обычный 8 7 23 3" xfId="30426"/>
    <cellStyle name="Обычный 8 7 24" xfId="30427"/>
    <cellStyle name="Обычный 8 7 24 2" xfId="30428"/>
    <cellStyle name="Обычный 8 7 24 3" xfId="30429"/>
    <cellStyle name="Обычный 8 7 25" xfId="30430"/>
    <cellStyle name="Обычный 8 7 25 2" xfId="30431"/>
    <cellStyle name="Обычный 8 7 25 3" xfId="30432"/>
    <cellStyle name="Обычный 8 7 26" xfId="30433"/>
    <cellStyle name="Обычный 8 7 26 2" xfId="30434"/>
    <cellStyle name="Обычный 8 7 26 3" xfId="30435"/>
    <cellStyle name="Обычный 8 7 27" xfId="30436"/>
    <cellStyle name="Обычный 8 7 27 2" xfId="30437"/>
    <cellStyle name="Обычный 8 7 27 3" xfId="30438"/>
    <cellStyle name="Обычный 8 7 28" xfId="30439"/>
    <cellStyle name="Обычный 8 7 28 2" xfId="30440"/>
    <cellStyle name="Обычный 8 7 28 3" xfId="30441"/>
    <cellStyle name="Обычный 8 7 29" xfId="30442"/>
    <cellStyle name="Обычный 8 7 29 2" xfId="30443"/>
    <cellStyle name="Обычный 8 7 29 3" xfId="30444"/>
    <cellStyle name="Обычный 8 7 3" xfId="30445"/>
    <cellStyle name="Обычный 8 7 3 2" xfId="30446"/>
    <cellStyle name="Обычный 8 7 3 3" xfId="30447"/>
    <cellStyle name="Обычный 8 7 30" xfId="30448"/>
    <cellStyle name="Обычный 8 7 30 2" xfId="30449"/>
    <cellStyle name="Обычный 8 7 30 3" xfId="30450"/>
    <cellStyle name="Обычный 8 7 31" xfId="30451"/>
    <cellStyle name="Обычный 8 7 31 2" xfId="30452"/>
    <cellStyle name="Обычный 8 7 31 3" xfId="30453"/>
    <cellStyle name="Обычный 8 7 32" xfId="30454"/>
    <cellStyle name="Обычный 8 7 32 2" xfId="30455"/>
    <cellStyle name="Обычный 8 7 32 3" xfId="30456"/>
    <cellStyle name="Обычный 8 7 33" xfId="30457"/>
    <cellStyle name="Обычный 8 7 33 2" xfId="30458"/>
    <cellStyle name="Обычный 8 7 33 3" xfId="30459"/>
    <cellStyle name="Обычный 8 7 34" xfId="30460"/>
    <cellStyle name="Обычный 8 7 34 2" xfId="30461"/>
    <cellStyle name="Обычный 8 7 34 3" xfId="30462"/>
    <cellStyle name="Обычный 8 7 35" xfId="30463"/>
    <cellStyle name="Обычный 8 7 35 2" xfId="30464"/>
    <cellStyle name="Обычный 8 7 35 3" xfId="30465"/>
    <cellStyle name="Обычный 8 7 36" xfId="30466"/>
    <cellStyle name="Обычный 8 7 36 2" xfId="30467"/>
    <cellStyle name="Обычный 8 7 36 3" xfId="30468"/>
    <cellStyle name="Обычный 8 7 37" xfId="30469"/>
    <cellStyle name="Обычный 8 7 37 2" xfId="30470"/>
    <cellStyle name="Обычный 8 7 37 3" xfId="30471"/>
    <cellStyle name="Обычный 8 7 38" xfId="30472"/>
    <cellStyle name="Обычный 8 7 38 2" xfId="30473"/>
    <cellStyle name="Обычный 8 7 38 3" xfId="30474"/>
    <cellStyle name="Обычный 8 7 39" xfId="30475"/>
    <cellStyle name="Обычный 8 7 39 2" xfId="30476"/>
    <cellStyle name="Обычный 8 7 39 3" xfId="30477"/>
    <cellStyle name="Обычный 8 7 4" xfId="30478"/>
    <cellStyle name="Обычный 8 7 4 2" xfId="30479"/>
    <cellStyle name="Обычный 8 7 4 3" xfId="30480"/>
    <cellStyle name="Обычный 8 7 40" xfId="30481"/>
    <cellStyle name="Обычный 8 7 40 2" xfId="30482"/>
    <cellStyle name="Обычный 8 7 40 3" xfId="30483"/>
    <cellStyle name="Обычный 8 7 41" xfId="30484"/>
    <cellStyle name="Обычный 8 7 41 2" xfId="30485"/>
    <cellStyle name="Обычный 8 7 41 3" xfId="30486"/>
    <cellStyle name="Обычный 8 7 42" xfId="30487"/>
    <cellStyle name="Обычный 8 7 42 2" xfId="30488"/>
    <cellStyle name="Обычный 8 7 42 3" xfId="30489"/>
    <cellStyle name="Обычный 8 7 43" xfId="30490"/>
    <cellStyle name="Обычный 8 7 43 2" xfId="30491"/>
    <cellStyle name="Обычный 8 7 43 3" xfId="30492"/>
    <cellStyle name="Обычный 8 7 44" xfId="30493"/>
    <cellStyle name="Обычный 8 7 44 2" xfId="30494"/>
    <cellStyle name="Обычный 8 7 44 3" xfId="30495"/>
    <cellStyle name="Обычный 8 7 45" xfId="30496"/>
    <cellStyle name="Обычный 8 7 45 2" xfId="30497"/>
    <cellStyle name="Обычный 8 7 45 3" xfId="30498"/>
    <cellStyle name="Обычный 8 7 46" xfId="30499"/>
    <cellStyle name="Обычный 8 7 46 2" xfId="30500"/>
    <cellStyle name="Обычный 8 7 46 3" xfId="30501"/>
    <cellStyle name="Обычный 8 7 47" xfId="30502"/>
    <cellStyle name="Обычный 8 7 47 2" xfId="30503"/>
    <cellStyle name="Обычный 8 7 47 3" xfId="30504"/>
    <cellStyle name="Обычный 8 7 48" xfId="30505"/>
    <cellStyle name="Обычный 8 7 48 2" xfId="30506"/>
    <cellStyle name="Обычный 8 7 48 3" xfId="30507"/>
    <cellStyle name="Обычный 8 7 49" xfId="30508"/>
    <cellStyle name="Обычный 8 7 49 2" xfId="30509"/>
    <cellStyle name="Обычный 8 7 49 3" xfId="30510"/>
    <cellStyle name="Обычный 8 7 5" xfId="30511"/>
    <cellStyle name="Обычный 8 7 5 2" xfId="30512"/>
    <cellStyle name="Обычный 8 7 5 3" xfId="30513"/>
    <cellStyle name="Обычный 8 7 50" xfId="30514"/>
    <cellStyle name="Обычный 8 7 50 2" xfId="30515"/>
    <cellStyle name="Обычный 8 7 50 3" xfId="30516"/>
    <cellStyle name="Обычный 8 7 51" xfId="30517"/>
    <cellStyle name="Обычный 8 7 51 2" xfId="30518"/>
    <cellStyle name="Обычный 8 7 51 3" xfId="30519"/>
    <cellStyle name="Обычный 8 7 52" xfId="30520"/>
    <cellStyle name="Обычный 8 7 52 2" xfId="30521"/>
    <cellStyle name="Обычный 8 7 52 3" xfId="30522"/>
    <cellStyle name="Обычный 8 7 53" xfId="30523"/>
    <cellStyle name="Обычный 8 7 53 2" xfId="30524"/>
    <cellStyle name="Обычный 8 7 53 3" xfId="30525"/>
    <cellStyle name="Обычный 8 7 54" xfId="30526"/>
    <cellStyle name="Обычный 8 7 54 2" xfId="30527"/>
    <cellStyle name="Обычный 8 7 54 3" xfId="30528"/>
    <cellStyle name="Обычный 8 7 55" xfId="30529"/>
    <cellStyle name="Обычный 8 7 55 2" xfId="30530"/>
    <cellStyle name="Обычный 8 7 55 3" xfId="30531"/>
    <cellStyle name="Обычный 8 7 56" xfId="30532"/>
    <cellStyle name="Обычный 8 7 56 2" xfId="30533"/>
    <cellStyle name="Обычный 8 7 56 3" xfId="30534"/>
    <cellStyle name="Обычный 8 7 57" xfId="30535"/>
    <cellStyle name="Обычный 8 7 57 2" xfId="30536"/>
    <cellStyle name="Обычный 8 7 57 3" xfId="30537"/>
    <cellStyle name="Обычный 8 7 58" xfId="30538"/>
    <cellStyle name="Обычный 8 7 58 2" xfId="30539"/>
    <cellStyle name="Обычный 8 7 58 3" xfId="30540"/>
    <cellStyle name="Обычный 8 7 59" xfId="30541"/>
    <cellStyle name="Обычный 8 7 59 2" xfId="30542"/>
    <cellStyle name="Обычный 8 7 59 3" xfId="30543"/>
    <cellStyle name="Обычный 8 7 6" xfId="30544"/>
    <cellStyle name="Обычный 8 7 6 2" xfId="30545"/>
    <cellStyle name="Обычный 8 7 6 3" xfId="30546"/>
    <cellStyle name="Обычный 8 7 60" xfId="30547"/>
    <cellStyle name="Обычный 8 7 60 2" xfId="30548"/>
    <cellStyle name="Обычный 8 7 60 3" xfId="30549"/>
    <cellStyle name="Обычный 8 7 61" xfId="30550"/>
    <cellStyle name="Обычный 8 7 61 2" xfId="30551"/>
    <cellStyle name="Обычный 8 7 61 3" xfId="30552"/>
    <cellStyle name="Обычный 8 7 62" xfId="30553"/>
    <cellStyle name="Обычный 8 7 62 2" xfId="30554"/>
    <cellStyle name="Обычный 8 7 62 3" xfId="30555"/>
    <cellStyle name="Обычный 8 7 63" xfId="30556"/>
    <cellStyle name="Обычный 8 7 63 2" xfId="30557"/>
    <cellStyle name="Обычный 8 7 63 3" xfId="30558"/>
    <cellStyle name="Обычный 8 7 64" xfId="30559"/>
    <cellStyle name="Обычный 8 7 65" xfId="30560"/>
    <cellStyle name="Обычный 8 7 7" xfId="30561"/>
    <cellStyle name="Обычный 8 7 7 2" xfId="30562"/>
    <cellStyle name="Обычный 8 7 7 3" xfId="30563"/>
    <cellStyle name="Обычный 8 7 8" xfId="30564"/>
    <cellStyle name="Обычный 8 7 8 2" xfId="30565"/>
    <cellStyle name="Обычный 8 7 8 3" xfId="30566"/>
    <cellStyle name="Обычный 8 7 9" xfId="30567"/>
    <cellStyle name="Обычный 8 7 9 2" xfId="30568"/>
    <cellStyle name="Обычный 8 7 9 3" xfId="30569"/>
    <cellStyle name="Обычный 8 70" xfId="30570"/>
    <cellStyle name="Обычный 8 70 2" xfId="30571"/>
    <cellStyle name="Обычный 8 70 3" xfId="30572"/>
    <cellStyle name="Обычный 8 71" xfId="30573"/>
    <cellStyle name="Обычный 8 71 2" xfId="30574"/>
    <cellStyle name="Обычный 8 71 3" xfId="30575"/>
    <cellStyle name="Обычный 8 72" xfId="30576"/>
    <cellStyle name="Обычный 8 72 2" xfId="30577"/>
    <cellStyle name="Обычный 8 72 3" xfId="30578"/>
    <cellStyle name="Обычный 8 73" xfId="30579"/>
    <cellStyle name="Обычный 8 74" xfId="30580"/>
    <cellStyle name="Обычный 8 8" xfId="30581"/>
    <cellStyle name="Обычный 8 8 10" xfId="30582"/>
    <cellStyle name="Обычный 8 8 10 2" xfId="30583"/>
    <cellStyle name="Обычный 8 8 10 3" xfId="30584"/>
    <cellStyle name="Обычный 8 8 11" xfId="30585"/>
    <cellStyle name="Обычный 8 8 11 2" xfId="30586"/>
    <cellStyle name="Обычный 8 8 11 3" xfId="30587"/>
    <cellStyle name="Обычный 8 8 12" xfId="30588"/>
    <cellStyle name="Обычный 8 8 12 2" xfId="30589"/>
    <cellStyle name="Обычный 8 8 12 3" xfId="30590"/>
    <cellStyle name="Обычный 8 8 13" xfId="30591"/>
    <cellStyle name="Обычный 8 8 13 2" xfId="30592"/>
    <cellStyle name="Обычный 8 8 13 3" xfId="30593"/>
    <cellStyle name="Обычный 8 8 14" xfId="30594"/>
    <cellStyle name="Обычный 8 8 14 2" xfId="30595"/>
    <cellStyle name="Обычный 8 8 14 3" xfId="30596"/>
    <cellStyle name="Обычный 8 8 15" xfId="30597"/>
    <cellStyle name="Обычный 8 8 15 2" xfId="30598"/>
    <cellStyle name="Обычный 8 8 15 3" xfId="30599"/>
    <cellStyle name="Обычный 8 8 16" xfId="30600"/>
    <cellStyle name="Обычный 8 8 16 2" xfId="30601"/>
    <cellStyle name="Обычный 8 8 16 3" xfId="30602"/>
    <cellStyle name="Обычный 8 8 17" xfId="30603"/>
    <cellStyle name="Обычный 8 8 17 2" xfId="30604"/>
    <cellStyle name="Обычный 8 8 17 3" xfId="30605"/>
    <cellStyle name="Обычный 8 8 18" xfId="30606"/>
    <cellStyle name="Обычный 8 8 18 2" xfId="30607"/>
    <cellStyle name="Обычный 8 8 18 3" xfId="30608"/>
    <cellStyle name="Обычный 8 8 19" xfId="30609"/>
    <cellStyle name="Обычный 8 8 19 2" xfId="30610"/>
    <cellStyle name="Обычный 8 8 19 3" xfId="30611"/>
    <cellStyle name="Обычный 8 8 2" xfId="30612"/>
    <cellStyle name="Обычный 8 8 2 2" xfId="30613"/>
    <cellStyle name="Обычный 8 8 2 3" xfId="30614"/>
    <cellStyle name="Обычный 8 8 20" xfId="30615"/>
    <cellStyle name="Обычный 8 8 20 2" xfId="30616"/>
    <cellStyle name="Обычный 8 8 20 3" xfId="30617"/>
    <cellStyle name="Обычный 8 8 21" xfId="30618"/>
    <cellStyle name="Обычный 8 8 21 2" xfId="30619"/>
    <cellStyle name="Обычный 8 8 21 3" xfId="30620"/>
    <cellStyle name="Обычный 8 8 22" xfId="30621"/>
    <cellStyle name="Обычный 8 8 22 2" xfId="30622"/>
    <cellStyle name="Обычный 8 8 22 3" xfId="30623"/>
    <cellStyle name="Обычный 8 8 23" xfId="30624"/>
    <cellStyle name="Обычный 8 8 23 2" xfId="30625"/>
    <cellStyle name="Обычный 8 8 23 3" xfId="30626"/>
    <cellStyle name="Обычный 8 8 24" xfId="30627"/>
    <cellStyle name="Обычный 8 8 24 2" xfId="30628"/>
    <cellStyle name="Обычный 8 8 24 3" xfId="30629"/>
    <cellStyle name="Обычный 8 8 25" xfId="30630"/>
    <cellStyle name="Обычный 8 8 25 2" xfId="30631"/>
    <cellStyle name="Обычный 8 8 25 3" xfId="30632"/>
    <cellStyle name="Обычный 8 8 26" xfId="30633"/>
    <cellStyle name="Обычный 8 8 26 2" xfId="30634"/>
    <cellStyle name="Обычный 8 8 26 3" xfId="30635"/>
    <cellStyle name="Обычный 8 8 27" xfId="30636"/>
    <cellStyle name="Обычный 8 8 27 2" xfId="30637"/>
    <cellStyle name="Обычный 8 8 27 3" xfId="30638"/>
    <cellStyle name="Обычный 8 8 28" xfId="30639"/>
    <cellStyle name="Обычный 8 8 28 2" xfId="30640"/>
    <cellStyle name="Обычный 8 8 28 3" xfId="30641"/>
    <cellStyle name="Обычный 8 8 29" xfId="30642"/>
    <cellStyle name="Обычный 8 8 29 2" xfId="30643"/>
    <cellStyle name="Обычный 8 8 29 3" xfId="30644"/>
    <cellStyle name="Обычный 8 8 3" xfId="30645"/>
    <cellStyle name="Обычный 8 8 3 2" xfId="30646"/>
    <cellStyle name="Обычный 8 8 3 3" xfId="30647"/>
    <cellStyle name="Обычный 8 8 30" xfId="30648"/>
    <cellStyle name="Обычный 8 8 30 2" xfId="30649"/>
    <cellStyle name="Обычный 8 8 30 3" xfId="30650"/>
    <cellStyle name="Обычный 8 8 31" xfId="30651"/>
    <cellStyle name="Обычный 8 8 31 2" xfId="30652"/>
    <cellStyle name="Обычный 8 8 31 3" xfId="30653"/>
    <cellStyle name="Обычный 8 8 32" xfId="30654"/>
    <cellStyle name="Обычный 8 8 32 2" xfId="30655"/>
    <cellStyle name="Обычный 8 8 32 3" xfId="30656"/>
    <cellStyle name="Обычный 8 8 33" xfId="30657"/>
    <cellStyle name="Обычный 8 8 33 2" xfId="30658"/>
    <cellStyle name="Обычный 8 8 33 3" xfId="30659"/>
    <cellStyle name="Обычный 8 8 34" xfId="30660"/>
    <cellStyle name="Обычный 8 8 34 2" xfId="30661"/>
    <cellStyle name="Обычный 8 8 34 3" xfId="30662"/>
    <cellStyle name="Обычный 8 8 35" xfId="30663"/>
    <cellStyle name="Обычный 8 8 35 2" xfId="30664"/>
    <cellStyle name="Обычный 8 8 35 3" xfId="30665"/>
    <cellStyle name="Обычный 8 8 36" xfId="30666"/>
    <cellStyle name="Обычный 8 8 36 2" xfId="30667"/>
    <cellStyle name="Обычный 8 8 36 3" xfId="30668"/>
    <cellStyle name="Обычный 8 8 37" xfId="30669"/>
    <cellStyle name="Обычный 8 8 37 2" xfId="30670"/>
    <cellStyle name="Обычный 8 8 37 3" xfId="30671"/>
    <cellStyle name="Обычный 8 8 38" xfId="30672"/>
    <cellStyle name="Обычный 8 8 38 2" xfId="30673"/>
    <cellStyle name="Обычный 8 8 38 3" xfId="30674"/>
    <cellStyle name="Обычный 8 8 39" xfId="30675"/>
    <cellStyle name="Обычный 8 8 39 2" xfId="30676"/>
    <cellStyle name="Обычный 8 8 39 3" xfId="30677"/>
    <cellStyle name="Обычный 8 8 4" xfId="30678"/>
    <cellStyle name="Обычный 8 8 4 2" xfId="30679"/>
    <cellStyle name="Обычный 8 8 4 3" xfId="30680"/>
    <cellStyle name="Обычный 8 8 40" xfId="30681"/>
    <cellStyle name="Обычный 8 8 40 2" xfId="30682"/>
    <cellStyle name="Обычный 8 8 40 3" xfId="30683"/>
    <cellStyle name="Обычный 8 8 41" xfId="30684"/>
    <cellStyle name="Обычный 8 8 41 2" xfId="30685"/>
    <cellStyle name="Обычный 8 8 41 3" xfId="30686"/>
    <cellStyle name="Обычный 8 8 42" xfId="30687"/>
    <cellStyle name="Обычный 8 8 42 2" xfId="30688"/>
    <cellStyle name="Обычный 8 8 42 3" xfId="30689"/>
    <cellStyle name="Обычный 8 8 43" xfId="30690"/>
    <cellStyle name="Обычный 8 8 43 2" xfId="30691"/>
    <cellStyle name="Обычный 8 8 43 3" xfId="30692"/>
    <cellStyle name="Обычный 8 8 44" xfId="30693"/>
    <cellStyle name="Обычный 8 8 44 2" xfId="30694"/>
    <cellStyle name="Обычный 8 8 44 3" xfId="30695"/>
    <cellStyle name="Обычный 8 8 45" xfId="30696"/>
    <cellStyle name="Обычный 8 8 45 2" xfId="30697"/>
    <cellStyle name="Обычный 8 8 45 3" xfId="30698"/>
    <cellStyle name="Обычный 8 8 46" xfId="30699"/>
    <cellStyle name="Обычный 8 8 46 2" xfId="30700"/>
    <cellStyle name="Обычный 8 8 46 3" xfId="30701"/>
    <cellStyle name="Обычный 8 8 47" xfId="30702"/>
    <cellStyle name="Обычный 8 8 47 2" xfId="30703"/>
    <cellStyle name="Обычный 8 8 47 3" xfId="30704"/>
    <cellStyle name="Обычный 8 8 48" xfId="30705"/>
    <cellStyle name="Обычный 8 8 48 2" xfId="30706"/>
    <cellStyle name="Обычный 8 8 48 3" xfId="30707"/>
    <cellStyle name="Обычный 8 8 49" xfId="30708"/>
    <cellStyle name="Обычный 8 8 49 2" xfId="30709"/>
    <cellStyle name="Обычный 8 8 49 3" xfId="30710"/>
    <cellStyle name="Обычный 8 8 5" xfId="30711"/>
    <cellStyle name="Обычный 8 8 5 2" xfId="30712"/>
    <cellStyle name="Обычный 8 8 5 3" xfId="30713"/>
    <cellStyle name="Обычный 8 8 50" xfId="30714"/>
    <cellStyle name="Обычный 8 8 50 2" xfId="30715"/>
    <cellStyle name="Обычный 8 8 50 3" xfId="30716"/>
    <cellStyle name="Обычный 8 8 51" xfId="30717"/>
    <cellStyle name="Обычный 8 8 51 2" xfId="30718"/>
    <cellStyle name="Обычный 8 8 51 3" xfId="30719"/>
    <cellStyle name="Обычный 8 8 52" xfId="30720"/>
    <cellStyle name="Обычный 8 8 52 2" xfId="30721"/>
    <cellStyle name="Обычный 8 8 52 3" xfId="30722"/>
    <cellStyle name="Обычный 8 8 53" xfId="30723"/>
    <cellStyle name="Обычный 8 8 53 2" xfId="30724"/>
    <cellStyle name="Обычный 8 8 53 3" xfId="30725"/>
    <cellStyle name="Обычный 8 8 54" xfId="30726"/>
    <cellStyle name="Обычный 8 8 54 2" xfId="30727"/>
    <cellStyle name="Обычный 8 8 54 3" xfId="30728"/>
    <cellStyle name="Обычный 8 8 55" xfId="30729"/>
    <cellStyle name="Обычный 8 8 55 2" xfId="30730"/>
    <cellStyle name="Обычный 8 8 55 3" xfId="30731"/>
    <cellStyle name="Обычный 8 8 56" xfId="30732"/>
    <cellStyle name="Обычный 8 8 56 2" xfId="30733"/>
    <cellStyle name="Обычный 8 8 56 3" xfId="30734"/>
    <cellStyle name="Обычный 8 8 57" xfId="30735"/>
    <cellStyle name="Обычный 8 8 57 2" xfId="30736"/>
    <cellStyle name="Обычный 8 8 57 3" xfId="30737"/>
    <cellStyle name="Обычный 8 8 58" xfId="30738"/>
    <cellStyle name="Обычный 8 8 58 2" xfId="30739"/>
    <cellStyle name="Обычный 8 8 58 3" xfId="30740"/>
    <cellStyle name="Обычный 8 8 59" xfId="30741"/>
    <cellStyle name="Обычный 8 8 59 2" xfId="30742"/>
    <cellStyle name="Обычный 8 8 59 3" xfId="30743"/>
    <cellStyle name="Обычный 8 8 6" xfId="30744"/>
    <cellStyle name="Обычный 8 8 6 2" xfId="30745"/>
    <cellStyle name="Обычный 8 8 6 3" xfId="30746"/>
    <cellStyle name="Обычный 8 8 60" xfId="30747"/>
    <cellStyle name="Обычный 8 8 60 2" xfId="30748"/>
    <cellStyle name="Обычный 8 8 60 3" xfId="30749"/>
    <cellStyle name="Обычный 8 8 61" xfId="30750"/>
    <cellStyle name="Обычный 8 8 61 2" xfId="30751"/>
    <cellStyle name="Обычный 8 8 61 3" xfId="30752"/>
    <cellStyle name="Обычный 8 8 62" xfId="30753"/>
    <cellStyle name="Обычный 8 8 62 2" xfId="30754"/>
    <cellStyle name="Обычный 8 8 62 3" xfId="30755"/>
    <cellStyle name="Обычный 8 8 63" xfId="30756"/>
    <cellStyle name="Обычный 8 8 63 2" xfId="30757"/>
    <cellStyle name="Обычный 8 8 63 3" xfId="30758"/>
    <cellStyle name="Обычный 8 8 64" xfId="30759"/>
    <cellStyle name="Обычный 8 8 65" xfId="30760"/>
    <cellStyle name="Обычный 8 8 7" xfId="30761"/>
    <cellStyle name="Обычный 8 8 7 2" xfId="30762"/>
    <cellStyle name="Обычный 8 8 7 3" xfId="30763"/>
    <cellStyle name="Обычный 8 8 8" xfId="30764"/>
    <cellStyle name="Обычный 8 8 8 2" xfId="30765"/>
    <cellStyle name="Обычный 8 8 8 3" xfId="30766"/>
    <cellStyle name="Обычный 8 8 9" xfId="30767"/>
    <cellStyle name="Обычный 8 8 9 2" xfId="30768"/>
    <cellStyle name="Обычный 8 8 9 3" xfId="30769"/>
    <cellStyle name="Обычный 8 9" xfId="30770"/>
    <cellStyle name="Обычный 8 9 10" xfId="30771"/>
    <cellStyle name="Обычный 8 9 10 2" xfId="30772"/>
    <cellStyle name="Обычный 8 9 10 3" xfId="30773"/>
    <cellStyle name="Обычный 8 9 11" xfId="30774"/>
    <cellStyle name="Обычный 8 9 11 2" xfId="30775"/>
    <cellStyle name="Обычный 8 9 11 3" xfId="30776"/>
    <cellStyle name="Обычный 8 9 12" xfId="30777"/>
    <cellStyle name="Обычный 8 9 12 2" xfId="30778"/>
    <cellStyle name="Обычный 8 9 12 3" xfId="30779"/>
    <cellStyle name="Обычный 8 9 13" xfId="30780"/>
    <cellStyle name="Обычный 8 9 13 2" xfId="30781"/>
    <cellStyle name="Обычный 8 9 13 3" xfId="30782"/>
    <cellStyle name="Обычный 8 9 14" xfId="30783"/>
    <cellStyle name="Обычный 8 9 14 2" xfId="30784"/>
    <cellStyle name="Обычный 8 9 14 3" xfId="30785"/>
    <cellStyle name="Обычный 8 9 15" xfId="30786"/>
    <cellStyle name="Обычный 8 9 15 2" xfId="30787"/>
    <cellStyle name="Обычный 8 9 15 3" xfId="30788"/>
    <cellStyle name="Обычный 8 9 16" xfId="30789"/>
    <cellStyle name="Обычный 8 9 16 2" xfId="30790"/>
    <cellStyle name="Обычный 8 9 16 3" xfId="30791"/>
    <cellStyle name="Обычный 8 9 17" xfId="30792"/>
    <cellStyle name="Обычный 8 9 17 2" xfId="30793"/>
    <cellStyle name="Обычный 8 9 17 3" xfId="30794"/>
    <cellStyle name="Обычный 8 9 18" xfId="30795"/>
    <cellStyle name="Обычный 8 9 18 2" xfId="30796"/>
    <cellStyle name="Обычный 8 9 18 3" xfId="30797"/>
    <cellStyle name="Обычный 8 9 19" xfId="30798"/>
    <cellStyle name="Обычный 8 9 19 2" xfId="30799"/>
    <cellStyle name="Обычный 8 9 19 3" xfId="30800"/>
    <cellStyle name="Обычный 8 9 2" xfId="30801"/>
    <cellStyle name="Обычный 8 9 2 2" xfId="30802"/>
    <cellStyle name="Обычный 8 9 2 3" xfId="30803"/>
    <cellStyle name="Обычный 8 9 20" xfId="30804"/>
    <cellStyle name="Обычный 8 9 20 2" xfId="30805"/>
    <cellStyle name="Обычный 8 9 20 3" xfId="30806"/>
    <cellStyle name="Обычный 8 9 21" xfId="30807"/>
    <cellStyle name="Обычный 8 9 21 2" xfId="30808"/>
    <cellStyle name="Обычный 8 9 21 3" xfId="30809"/>
    <cellStyle name="Обычный 8 9 22" xfId="30810"/>
    <cellStyle name="Обычный 8 9 22 2" xfId="30811"/>
    <cellStyle name="Обычный 8 9 22 3" xfId="30812"/>
    <cellStyle name="Обычный 8 9 23" xfId="30813"/>
    <cellStyle name="Обычный 8 9 23 2" xfId="30814"/>
    <cellStyle name="Обычный 8 9 23 3" xfId="30815"/>
    <cellStyle name="Обычный 8 9 24" xfId="30816"/>
    <cellStyle name="Обычный 8 9 24 2" xfId="30817"/>
    <cellStyle name="Обычный 8 9 24 3" xfId="30818"/>
    <cellStyle name="Обычный 8 9 25" xfId="30819"/>
    <cellStyle name="Обычный 8 9 25 2" xfId="30820"/>
    <cellStyle name="Обычный 8 9 25 3" xfId="30821"/>
    <cellStyle name="Обычный 8 9 26" xfId="30822"/>
    <cellStyle name="Обычный 8 9 26 2" xfId="30823"/>
    <cellStyle name="Обычный 8 9 26 3" xfId="30824"/>
    <cellStyle name="Обычный 8 9 27" xfId="30825"/>
    <cellStyle name="Обычный 8 9 27 2" xfId="30826"/>
    <cellStyle name="Обычный 8 9 27 3" xfId="30827"/>
    <cellStyle name="Обычный 8 9 28" xfId="30828"/>
    <cellStyle name="Обычный 8 9 28 2" xfId="30829"/>
    <cellStyle name="Обычный 8 9 28 3" xfId="30830"/>
    <cellStyle name="Обычный 8 9 29" xfId="30831"/>
    <cellStyle name="Обычный 8 9 29 2" xfId="30832"/>
    <cellStyle name="Обычный 8 9 29 3" xfId="30833"/>
    <cellStyle name="Обычный 8 9 3" xfId="30834"/>
    <cellStyle name="Обычный 8 9 3 2" xfId="30835"/>
    <cellStyle name="Обычный 8 9 3 3" xfId="30836"/>
    <cellStyle name="Обычный 8 9 30" xfId="30837"/>
    <cellStyle name="Обычный 8 9 30 2" xfId="30838"/>
    <cellStyle name="Обычный 8 9 30 3" xfId="30839"/>
    <cellStyle name="Обычный 8 9 31" xfId="30840"/>
    <cellStyle name="Обычный 8 9 31 2" xfId="30841"/>
    <cellStyle name="Обычный 8 9 31 3" xfId="30842"/>
    <cellStyle name="Обычный 8 9 32" xfId="30843"/>
    <cellStyle name="Обычный 8 9 32 2" xfId="30844"/>
    <cellStyle name="Обычный 8 9 32 3" xfId="30845"/>
    <cellStyle name="Обычный 8 9 33" xfId="30846"/>
    <cellStyle name="Обычный 8 9 33 2" xfId="30847"/>
    <cellStyle name="Обычный 8 9 33 3" xfId="30848"/>
    <cellStyle name="Обычный 8 9 34" xfId="30849"/>
    <cellStyle name="Обычный 8 9 34 2" xfId="30850"/>
    <cellStyle name="Обычный 8 9 34 3" xfId="30851"/>
    <cellStyle name="Обычный 8 9 35" xfId="30852"/>
    <cellStyle name="Обычный 8 9 35 2" xfId="30853"/>
    <cellStyle name="Обычный 8 9 35 3" xfId="30854"/>
    <cellStyle name="Обычный 8 9 36" xfId="30855"/>
    <cellStyle name="Обычный 8 9 36 2" xfId="30856"/>
    <cellStyle name="Обычный 8 9 36 3" xfId="30857"/>
    <cellStyle name="Обычный 8 9 37" xfId="30858"/>
    <cellStyle name="Обычный 8 9 37 2" xfId="30859"/>
    <cellStyle name="Обычный 8 9 37 3" xfId="30860"/>
    <cellStyle name="Обычный 8 9 38" xfId="30861"/>
    <cellStyle name="Обычный 8 9 38 2" xfId="30862"/>
    <cellStyle name="Обычный 8 9 38 3" xfId="30863"/>
    <cellStyle name="Обычный 8 9 39" xfId="30864"/>
    <cellStyle name="Обычный 8 9 39 2" xfId="30865"/>
    <cellStyle name="Обычный 8 9 39 3" xfId="30866"/>
    <cellStyle name="Обычный 8 9 4" xfId="30867"/>
    <cellStyle name="Обычный 8 9 4 2" xfId="30868"/>
    <cellStyle name="Обычный 8 9 4 3" xfId="30869"/>
    <cellStyle name="Обычный 8 9 40" xfId="30870"/>
    <cellStyle name="Обычный 8 9 40 2" xfId="30871"/>
    <cellStyle name="Обычный 8 9 40 3" xfId="30872"/>
    <cellStyle name="Обычный 8 9 41" xfId="30873"/>
    <cellStyle name="Обычный 8 9 41 2" xfId="30874"/>
    <cellStyle name="Обычный 8 9 41 3" xfId="30875"/>
    <cellStyle name="Обычный 8 9 42" xfId="30876"/>
    <cellStyle name="Обычный 8 9 42 2" xfId="30877"/>
    <cellStyle name="Обычный 8 9 42 3" xfId="30878"/>
    <cellStyle name="Обычный 8 9 43" xfId="30879"/>
    <cellStyle name="Обычный 8 9 43 2" xfId="30880"/>
    <cellStyle name="Обычный 8 9 43 3" xfId="30881"/>
    <cellStyle name="Обычный 8 9 44" xfId="30882"/>
    <cellStyle name="Обычный 8 9 44 2" xfId="30883"/>
    <cellStyle name="Обычный 8 9 44 3" xfId="30884"/>
    <cellStyle name="Обычный 8 9 45" xfId="30885"/>
    <cellStyle name="Обычный 8 9 45 2" xfId="30886"/>
    <cellStyle name="Обычный 8 9 45 3" xfId="30887"/>
    <cellStyle name="Обычный 8 9 46" xfId="30888"/>
    <cellStyle name="Обычный 8 9 46 2" xfId="30889"/>
    <cellStyle name="Обычный 8 9 46 3" xfId="30890"/>
    <cellStyle name="Обычный 8 9 47" xfId="30891"/>
    <cellStyle name="Обычный 8 9 47 2" xfId="30892"/>
    <cellStyle name="Обычный 8 9 47 3" xfId="30893"/>
    <cellStyle name="Обычный 8 9 48" xfId="30894"/>
    <cellStyle name="Обычный 8 9 48 2" xfId="30895"/>
    <cellStyle name="Обычный 8 9 48 3" xfId="30896"/>
    <cellStyle name="Обычный 8 9 49" xfId="30897"/>
    <cellStyle name="Обычный 8 9 49 2" xfId="30898"/>
    <cellStyle name="Обычный 8 9 49 3" xfId="30899"/>
    <cellStyle name="Обычный 8 9 5" xfId="30900"/>
    <cellStyle name="Обычный 8 9 5 2" xfId="30901"/>
    <cellStyle name="Обычный 8 9 5 3" xfId="30902"/>
    <cellStyle name="Обычный 8 9 50" xfId="30903"/>
    <cellStyle name="Обычный 8 9 50 2" xfId="30904"/>
    <cellStyle name="Обычный 8 9 50 3" xfId="30905"/>
    <cellStyle name="Обычный 8 9 51" xfId="30906"/>
    <cellStyle name="Обычный 8 9 51 2" xfId="30907"/>
    <cellStyle name="Обычный 8 9 51 3" xfId="30908"/>
    <cellStyle name="Обычный 8 9 52" xfId="30909"/>
    <cellStyle name="Обычный 8 9 52 2" xfId="30910"/>
    <cellStyle name="Обычный 8 9 52 3" xfId="30911"/>
    <cellStyle name="Обычный 8 9 53" xfId="30912"/>
    <cellStyle name="Обычный 8 9 53 2" xfId="30913"/>
    <cellStyle name="Обычный 8 9 53 3" xfId="30914"/>
    <cellStyle name="Обычный 8 9 54" xfId="30915"/>
    <cellStyle name="Обычный 8 9 54 2" xfId="30916"/>
    <cellStyle name="Обычный 8 9 54 3" xfId="30917"/>
    <cellStyle name="Обычный 8 9 55" xfId="30918"/>
    <cellStyle name="Обычный 8 9 55 2" xfId="30919"/>
    <cellStyle name="Обычный 8 9 55 3" xfId="30920"/>
    <cellStyle name="Обычный 8 9 56" xfId="30921"/>
    <cellStyle name="Обычный 8 9 56 2" xfId="30922"/>
    <cellStyle name="Обычный 8 9 56 3" xfId="30923"/>
    <cellStyle name="Обычный 8 9 57" xfId="30924"/>
    <cellStyle name="Обычный 8 9 57 2" xfId="30925"/>
    <cellStyle name="Обычный 8 9 57 3" xfId="30926"/>
    <cellStyle name="Обычный 8 9 58" xfId="30927"/>
    <cellStyle name="Обычный 8 9 58 2" xfId="30928"/>
    <cellStyle name="Обычный 8 9 58 3" xfId="30929"/>
    <cellStyle name="Обычный 8 9 59" xfId="30930"/>
    <cellStyle name="Обычный 8 9 59 2" xfId="30931"/>
    <cellStyle name="Обычный 8 9 59 3" xfId="30932"/>
    <cellStyle name="Обычный 8 9 6" xfId="30933"/>
    <cellStyle name="Обычный 8 9 6 2" xfId="30934"/>
    <cellStyle name="Обычный 8 9 6 3" xfId="30935"/>
    <cellStyle name="Обычный 8 9 60" xfId="30936"/>
    <cellStyle name="Обычный 8 9 60 2" xfId="30937"/>
    <cellStyle name="Обычный 8 9 60 3" xfId="30938"/>
    <cellStyle name="Обычный 8 9 61" xfId="30939"/>
    <cellStyle name="Обычный 8 9 61 2" xfId="30940"/>
    <cellStyle name="Обычный 8 9 61 3" xfId="30941"/>
    <cellStyle name="Обычный 8 9 62" xfId="30942"/>
    <cellStyle name="Обычный 8 9 62 2" xfId="30943"/>
    <cellStyle name="Обычный 8 9 62 3" xfId="30944"/>
    <cellStyle name="Обычный 8 9 63" xfId="30945"/>
    <cellStyle name="Обычный 8 9 63 2" xfId="30946"/>
    <cellStyle name="Обычный 8 9 63 3" xfId="30947"/>
    <cellStyle name="Обычный 8 9 64" xfId="30948"/>
    <cellStyle name="Обычный 8 9 65" xfId="30949"/>
    <cellStyle name="Обычный 8 9 7" xfId="30950"/>
    <cellStyle name="Обычный 8 9 7 2" xfId="30951"/>
    <cellStyle name="Обычный 8 9 7 3" xfId="30952"/>
    <cellStyle name="Обычный 8 9 8" xfId="30953"/>
    <cellStyle name="Обычный 8 9 8 2" xfId="30954"/>
    <cellStyle name="Обычный 8 9 8 3" xfId="30955"/>
    <cellStyle name="Обычный 8 9 9" xfId="30956"/>
    <cellStyle name="Обычный 8 9 9 2" xfId="30957"/>
    <cellStyle name="Обычный 8 9 9 3" xfId="30958"/>
    <cellStyle name="Обычный 80" xfId="30959"/>
    <cellStyle name="Обычный 80 2" xfId="30960"/>
    <cellStyle name="Обычный 80 3" xfId="30961"/>
    <cellStyle name="Обычный 81" xfId="30962"/>
    <cellStyle name="Обычный 81 2" xfId="30963"/>
    <cellStyle name="Обычный 81 3" xfId="30964"/>
    <cellStyle name="Обычный 82" xfId="30965"/>
    <cellStyle name="Обычный 82 2" xfId="30966"/>
    <cellStyle name="Обычный 82 3" xfId="30967"/>
    <cellStyle name="Обычный 83" xfId="30968"/>
    <cellStyle name="Обычный 83 2" xfId="30969"/>
    <cellStyle name="Обычный 83 3" xfId="30970"/>
    <cellStyle name="Обычный 84" xfId="30971"/>
    <cellStyle name="Обычный 84 2" xfId="30972"/>
    <cellStyle name="Обычный 84 3" xfId="30973"/>
    <cellStyle name="Обычный 85" xfId="30974"/>
    <cellStyle name="Обычный 85 2" xfId="30975"/>
    <cellStyle name="Обычный 85 3" xfId="30976"/>
    <cellStyle name="Обычный 86" xfId="30977"/>
    <cellStyle name="Обычный 86 2" xfId="30978"/>
    <cellStyle name="Обычный 86 3" xfId="30979"/>
    <cellStyle name="Обычный 87" xfId="30980"/>
    <cellStyle name="Обычный 87 2" xfId="30981"/>
    <cellStyle name="Обычный 87 3" xfId="30982"/>
    <cellStyle name="Обычный 88" xfId="30983"/>
    <cellStyle name="Обычный 88 2" xfId="30984"/>
    <cellStyle name="Обычный 88 3" xfId="30985"/>
    <cellStyle name="Обычный 9" xfId="122"/>
    <cellStyle name="Обычный 90" xfId="30986"/>
    <cellStyle name="Обычный 90 2" xfId="30987"/>
    <cellStyle name="Обычный 90 3" xfId="30988"/>
    <cellStyle name="Обычный 91" xfId="30989"/>
    <cellStyle name="Обычный 91 2" xfId="30990"/>
    <cellStyle name="Обычный 91 3" xfId="30991"/>
    <cellStyle name="Обычный_Для работы" xfId="32666"/>
    <cellStyle name="Плохой 10" xfId="30992"/>
    <cellStyle name="Плохой 11" xfId="30993"/>
    <cellStyle name="Плохой 12" xfId="30994"/>
    <cellStyle name="Плохой 13" xfId="30995"/>
    <cellStyle name="Плохой 14" xfId="30996"/>
    <cellStyle name="Плохой 15" xfId="30997"/>
    <cellStyle name="Плохой 15 2" xfId="30998"/>
    <cellStyle name="Плохой 16" xfId="30999"/>
    <cellStyle name="Плохой 16 2" xfId="31000"/>
    <cellStyle name="Плохой 17" xfId="31001"/>
    <cellStyle name="Плохой 17 2" xfId="31002"/>
    <cellStyle name="Плохой 18" xfId="31003"/>
    <cellStyle name="Плохой 18 2" xfId="31004"/>
    <cellStyle name="Плохой 19" xfId="31005"/>
    <cellStyle name="Плохой 2" xfId="31006"/>
    <cellStyle name="Плохой 2 10" xfId="31007"/>
    <cellStyle name="Плохой 2 11" xfId="31008"/>
    <cellStyle name="Плохой 2 12" xfId="31009"/>
    <cellStyle name="Плохой 2 13" xfId="31010"/>
    <cellStyle name="Плохой 2 14" xfId="31011"/>
    <cellStyle name="Плохой 2 15" xfId="31012"/>
    <cellStyle name="Плохой 2 16" xfId="31013"/>
    <cellStyle name="Плохой 2 17" xfId="31014"/>
    <cellStyle name="Плохой 2 18" xfId="31015"/>
    <cellStyle name="Плохой 2 19" xfId="31016"/>
    <cellStyle name="Плохой 2 2" xfId="31017"/>
    <cellStyle name="Плохой 2 20" xfId="31018"/>
    <cellStyle name="Плохой 2 21" xfId="31019"/>
    <cellStyle name="Плохой 2 22" xfId="31020"/>
    <cellStyle name="Плохой 2 23" xfId="31021"/>
    <cellStyle name="Плохой 2 24" xfId="31022"/>
    <cellStyle name="Плохой 2 25" xfId="31023"/>
    <cellStyle name="Плохой 2 26" xfId="31024"/>
    <cellStyle name="Плохой 2 27" xfId="31025"/>
    <cellStyle name="Плохой 2 28" xfId="31026"/>
    <cellStyle name="Плохой 2 29" xfId="31027"/>
    <cellStyle name="Плохой 2 3" xfId="31028"/>
    <cellStyle name="Плохой 2 30" xfId="31029"/>
    <cellStyle name="Плохой 2 31" xfId="31030"/>
    <cellStyle name="Плохой 2 32" xfId="31031"/>
    <cellStyle name="Плохой 2 33" xfId="31032"/>
    <cellStyle name="Плохой 2 34" xfId="31033"/>
    <cellStyle name="Плохой 2 35" xfId="31034"/>
    <cellStyle name="Плохой 2 36" xfId="31035"/>
    <cellStyle name="Плохой 2 4" xfId="31036"/>
    <cellStyle name="Плохой 2 5" xfId="31037"/>
    <cellStyle name="Плохой 2 6" xfId="31038"/>
    <cellStyle name="Плохой 2 7" xfId="31039"/>
    <cellStyle name="Плохой 2 8" xfId="31040"/>
    <cellStyle name="Плохой 2 9" xfId="31041"/>
    <cellStyle name="Плохой 20" xfId="31042"/>
    <cellStyle name="Плохой 20 2" xfId="31043"/>
    <cellStyle name="Плохой 20 3" xfId="31044"/>
    <cellStyle name="Плохой 20 4" xfId="31045"/>
    <cellStyle name="Плохой 21" xfId="31046"/>
    <cellStyle name="Плохой 21 2" xfId="31047"/>
    <cellStyle name="Плохой 21 3" xfId="31048"/>
    <cellStyle name="Плохой 21 4" xfId="31049"/>
    <cellStyle name="Плохой 22" xfId="31050"/>
    <cellStyle name="Плохой 22 2" xfId="31051"/>
    <cellStyle name="Плохой 22 3" xfId="31052"/>
    <cellStyle name="Плохой 22 4" xfId="31053"/>
    <cellStyle name="Плохой 23" xfId="31054"/>
    <cellStyle name="Плохой 24" xfId="31055"/>
    <cellStyle name="Плохой 25" xfId="31056"/>
    <cellStyle name="Плохой 26" xfId="31057"/>
    <cellStyle name="Плохой 27" xfId="31058"/>
    <cellStyle name="Плохой 28" xfId="31059"/>
    <cellStyle name="Плохой 29" xfId="31060"/>
    <cellStyle name="Плохой 3" xfId="31061"/>
    <cellStyle name="Плохой 4" xfId="31062"/>
    <cellStyle name="Плохой 5" xfId="31063"/>
    <cellStyle name="Плохой 6" xfId="31064"/>
    <cellStyle name="Плохой 7" xfId="31065"/>
    <cellStyle name="Плохой 8" xfId="31066"/>
    <cellStyle name="Плохой 9" xfId="31067"/>
    <cellStyle name="Пояснение 10" xfId="31068"/>
    <cellStyle name="Пояснение 11" xfId="31069"/>
    <cellStyle name="Пояснение 12" xfId="31070"/>
    <cellStyle name="Пояснение 13" xfId="31071"/>
    <cellStyle name="Пояснение 14" xfId="31072"/>
    <cellStyle name="Пояснение 15" xfId="31073"/>
    <cellStyle name="Пояснение 15 2" xfId="31074"/>
    <cellStyle name="Пояснение 16" xfId="31075"/>
    <cellStyle name="Пояснение 16 2" xfId="31076"/>
    <cellStyle name="Пояснение 17" xfId="31077"/>
    <cellStyle name="Пояснение 17 2" xfId="31078"/>
    <cellStyle name="Пояснение 18" xfId="31079"/>
    <cellStyle name="Пояснение 18 2" xfId="31080"/>
    <cellStyle name="Пояснение 19" xfId="31081"/>
    <cellStyle name="Пояснение 2" xfId="31082"/>
    <cellStyle name="Пояснение 2 10" xfId="31083"/>
    <cellStyle name="Пояснение 2 11" xfId="31084"/>
    <cellStyle name="Пояснение 2 12" xfId="31085"/>
    <cellStyle name="Пояснение 2 13" xfId="31086"/>
    <cellStyle name="Пояснение 2 14" xfId="31087"/>
    <cellStyle name="Пояснение 2 15" xfId="31088"/>
    <cellStyle name="Пояснение 2 16" xfId="31089"/>
    <cellStyle name="Пояснение 2 17" xfId="31090"/>
    <cellStyle name="Пояснение 2 18" xfId="31091"/>
    <cellStyle name="Пояснение 2 19" xfId="31092"/>
    <cellStyle name="Пояснение 2 2" xfId="31093"/>
    <cellStyle name="Пояснение 2 20" xfId="31094"/>
    <cellStyle name="Пояснение 2 21" xfId="31095"/>
    <cellStyle name="Пояснение 2 22" xfId="31096"/>
    <cellStyle name="Пояснение 2 23" xfId="31097"/>
    <cellStyle name="Пояснение 2 24" xfId="31098"/>
    <cellStyle name="Пояснение 2 25" xfId="31099"/>
    <cellStyle name="Пояснение 2 26" xfId="31100"/>
    <cellStyle name="Пояснение 2 27" xfId="31101"/>
    <cellStyle name="Пояснение 2 28" xfId="31102"/>
    <cellStyle name="Пояснение 2 29" xfId="31103"/>
    <cellStyle name="Пояснение 2 3" xfId="31104"/>
    <cellStyle name="Пояснение 2 30" xfId="31105"/>
    <cellStyle name="Пояснение 2 31" xfId="31106"/>
    <cellStyle name="Пояснение 2 32" xfId="31107"/>
    <cellStyle name="Пояснение 2 33" xfId="31108"/>
    <cellStyle name="Пояснение 2 34" xfId="31109"/>
    <cellStyle name="Пояснение 2 35" xfId="31110"/>
    <cellStyle name="Пояснение 2 36" xfId="31111"/>
    <cellStyle name="Пояснение 2 4" xfId="31112"/>
    <cellStyle name="Пояснение 2 5" xfId="31113"/>
    <cellStyle name="Пояснение 2 6" xfId="31114"/>
    <cellStyle name="Пояснение 2 7" xfId="31115"/>
    <cellStyle name="Пояснение 2 8" xfId="31116"/>
    <cellStyle name="Пояснение 2 9" xfId="31117"/>
    <cellStyle name="Пояснение 20" xfId="31118"/>
    <cellStyle name="Пояснение 20 2" xfId="31119"/>
    <cellStyle name="Пояснение 20 3" xfId="31120"/>
    <cellStyle name="Пояснение 20 4" xfId="31121"/>
    <cellStyle name="Пояснение 21" xfId="31122"/>
    <cellStyle name="Пояснение 21 2" xfId="31123"/>
    <cellStyle name="Пояснение 21 3" xfId="31124"/>
    <cellStyle name="Пояснение 21 4" xfId="31125"/>
    <cellStyle name="Пояснение 22" xfId="31126"/>
    <cellStyle name="Пояснение 22 2" xfId="31127"/>
    <cellStyle name="Пояснение 22 3" xfId="31128"/>
    <cellStyle name="Пояснение 22 4" xfId="31129"/>
    <cellStyle name="Пояснение 23" xfId="31130"/>
    <cellStyle name="Пояснение 24" xfId="31131"/>
    <cellStyle name="Пояснение 25" xfId="31132"/>
    <cellStyle name="Пояснение 26" xfId="31133"/>
    <cellStyle name="Пояснение 27" xfId="31134"/>
    <cellStyle name="Пояснение 28" xfId="31135"/>
    <cellStyle name="Пояснение 29" xfId="31136"/>
    <cellStyle name="Пояснение 3" xfId="31137"/>
    <cellStyle name="Пояснение 4" xfId="31138"/>
    <cellStyle name="Пояснение 5" xfId="31139"/>
    <cellStyle name="Пояснение 6" xfId="31140"/>
    <cellStyle name="Пояснение 7" xfId="31141"/>
    <cellStyle name="Пояснение 8" xfId="31142"/>
    <cellStyle name="Пояснение 9" xfId="31143"/>
    <cellStyle name="Примечание 10" xfId="31144"/>
    <cellStyle name="Примечание 11" xfId="31145"/>
    <cellStyle name="Примечание 12" xfId="31146"/>
    <cellStyle name="Примечание 13" xfId="31147"/>
    <cellStyle name="Примечание 14" xfId="31148"/>
    <cellStyle name="Примечание 15" xfId="31149"/>
    <cellStyle name="Примечание 15 2" xfId="31150"/>
    <cellStyle name="Примечание 16" xfId="31151"/>
    <cellStyle name="Примечание 16 2" xfId="31152"/>
    <cellStyle name="Примечание 17" xfId="31153"/>
    <cellStyle name="Примечание 17 2" xfId="31154"/>
    <cellStyle name="Примечание 18" xfId="31155"/>
    <cellStyle name="Примечание 18 2" xfId="31156"/>
    <cellStyle name="Примечание 19" xfId="31157"/>
    <cellStyle name="Примечание 2" xfId="31158"/>
    <cellStyle name="Примечание 2 10" xfId="31159"/>
    <cellStyle name="Примечание 2 11" xfId="31160"/>
    <cellStyle name="Примечание 2 12" xfId="31161"/>
    <cellStyle name="Примечание 2 13" xfId="31162"/>
    <cellStyle name="Примечание 2 14" xfId="31163"/>
    <cellStyle name="Примечание 2 15" xfId="31164"/>
    <cellStyle name="Примечание 2 16" xfId="31165"/>
    <cellStyle name="Примечание 2 17" xfId="31166"/>
    <cellStyle name="Примечание 2 18" xfId="31167"/>
    <cellStyle name="Примечание 2 19" xfId="31168"/>
    <cellStyle name="Примечание 2 2" xfId="31169"/>
    <cellStyle name="Примечание 2 20" xfId="31170"/>
    <cellStyle name="Примечание 2 21" xfId="31171"/>
    <cellStyle name="Примечание 2 22" xfId="31172"/>
    <cellStyle name="Примечание 2 23" xfId="31173"/>
    <cellStyle name="Примечание 2 24" xfId="31174"/>
    <cellStyle name="Примечание 2 25" xfId="31175"/>
    <cellStyle name="Примечание 2 26" xfId="31176"/>
    <cellStyle name="Примечание 2 27" xfId="31177"/>
    <cellStyle name="Примечание 2 28" xfId="31178"/>
    <cellStyle name="Примечание 2 29" xfId="31179"/>
    <cellStyle name="Примечание 2 3" xfId="31180"/>
    <cellStyle name="Примечание 2 30" xfId="31181"/>
    <cellStyle name="Примечание 2 31" xfId="31182"/>
    <cellStyle name="Примечание 2 32" xfId="31183"/>
    <cellStyle name="Примечание 2 33" xfId="31184"/>
    <cellStyle name="Примечание 2 34" xfId="31185"/>
    <cellStyle name="Примечание 2 35" xfId="31186"/>
    <cellStyle name="Примечание 2 36" xfId="31187"/>
    <cellStyle name="Примечание 2 4" xfId="31188"/>
    <cellStyle name="Примечание 2 5" xfId="31189"/>
    <cellStyle name="Примечание 2 6" xfId="31190"/>
    <cellStyle name="Примечание 2 7" xfId="31191"/>
    <cellStyle name="Примечание 2 8" xfId="31192"/>
    <cellStyle name="Примечание 2 9" xfId="31193"/>
    <cellStyle name="Примечание 20" xfId="31194"/>
    <cellStyle name="Примечание 20 2" xfId="31195"/>
    <cellStyle name="Примечание 20 3" xfId="31196"/>
    <cellStyle name="Примечание 20 4" xfId="31197"/>
    <cellStyle name="Примечание 21" xfId="31198"/>
    <cellStyle name="Примечание 21 2" xfId="31199"/>
    <cellStyle name="Примечание 21 3" xfId="31200"/>
    <cellStyle name="Примечание 21 4" xfId="31201"/>
    <cellStyle name="Примечание 22" xfId="31202"/>
    <cellStyle name="Примечание 22 2" xfId="31203"/>
    <cellStyle name="Примечание 22 3" xfId="31204"/>
    <cellStyle name="Примечание 22 4" xfId="31205"/>
    <cellStyle name="Примечание 23" xfId="31206"/>
    <cellStyle name="Примечание 24" xfId="31207"/>
    <cellStyle name="Примечание 25" xfId="31208"/>
    <cellStyle name="Примечание 26" xfId="31209"/>
    <cellStyle name="Примечание 27" xfId="31210"/>
    <cellStyle name="Примечание 28" xfId="31211"/>
    <cellStyle name="Примечание 29" xfId="31212"/>
    <cellStyle name="Примечание 3" xfId="31213"/>
    <cellStyle name="Примечание 4" xfId="31214"/>
    <cellStyle name="Примечание 5" xfId="31215"/>
    <cellStyle name="Примечание 6" xfId="31216"/>
    <cellStyle name="Примечание 7" xfId="31217"/>
    <cellStyle name="Примечание 8" xfId="31218"/>
    <cellStyle name="Примечание 9" xfId="31219"/>
    <cellStyle name="Процентный" xfId="32660" builtinId="5"/>
    <cellStyle name="Процентный 2" xfId="3"/>
    <cellStyle name="Процентный 2 10" xfId="31220"/>
    <cellStyle name="Процентный 2 11" xfId="31221"/>
    <cellStyle name="Процентный 2 12" xfId="31222"/>
    <cellStyle name="Процентный 2 13" xfId="31223"/>
    <cellStyle name="Процентный 2 14" xfId="31224"/>
    <cellStyle name="Процентный 2 15" xfId="31225"/>
    <cellStyle name="Процентный 2 16" xfId="31226"/>
    <cellStyle name="Процентный 2 17" xfId="31227"/>
    <cellStyle name="Процентный 2 18" xfId="31228"/>
    <cellStyle name="Процентный 2 19" xfId="31229"/>
    <cellStyle name="Процентный 2 2" xfId="123"/>
    <cellStyle name="Процентный 2 20" xfId="31230"/>
    <cellStyle name="Процентный 2 21" xfId="31231"/>
    <cellStyle name="Процентный 2 22" xfId="31232"/>
    <cellStyle name="Процентный 2 23" xfId="31233"/>
    <cellStyle name="Процентный 2 24" xfId="31234"/>
    <cellStyle name="Процентный 2 25" xfId="31235"/>
    <cellStyle name="Процентный 2 26" xfId="31236"/>
    <cellStyle name="Процентный 2 27" xfId="31237"/>
    <cellStyle name="Процентный 2 28" xfId="31238"/>
    <cellStyle name="Процентный 2 29" xfId="31239"/>
    <cellStyle name="Процентный 2 3" xfId="124"/>
    <cellStyle name="Процентный 2 4" xfId="125"/>
    <cellStyle name="Процентный 2 5" xfId="126"/>
    <cellStyle name="Процентный 2 6" xfId="31240"/>
    <cellStyle name="Процентный 2 7" xfId="31241"/>
    <cellStyle name="Процентный 2 8" xfId="31242"/>
    <cellStyle name="Процентный 2 9" xfId="31243"/>
    <cellStyle name="Процентный 3" xfId="165"/>
    <cellStyle name="Процентный 4" xfId="32655"/>
    <cellStyle name="Процентный 5" xfId="32662"/>
    <cellStyle name="Связанная ячейка 10" xfId="31244"/>
    <cellStyle name="Связанная ячейка 11" xfId="31245"/>
    <cellStyle name="Связанная ячейка 12" xfId="31246"/>
    <cellStyle name="Связанная ячейка 13" xfId="31247"/>
    <cellStyle name="Связанная ячейка 14" xfId="31248"/>
    <cellStyle name="Связанная ячейка 15" xfId="31249"/>
    <cellStyle name="Связанная ячейка 15 2" xfId="31250"/>
    <cellStyle name="Связанная ячейка 16" xfId="31251"/>
    <cellStyle name="Связанная ячейка 16 2" xfId="31252"/>
    <cellStyle name="Связанная ячейка 17" xfId="31253"/>
    <cellStyle name="Связанная ячейка 17 2" xfId="31254"/>
    <cellStyle name="Связанная ячейка 18" xfId="31255"/>
    <cellStyle name="Связанная ячейка 18 2" xfId="31256"/>
    <cellStyle name="Связанная ячейка 19" xfId="31257"/>
    <cellStyle name="Связанная ячейка 2" xfId="31258"/>
    <cellStyle name="Связанная ячейка 2 10" xfId="31259"/>
    <cellStyle name="Связанная ячейка 2 11" xfId="31260"/>
    <cellStyle name="Связанная ячейка 2 12" xfId="31261"/>
    <cellStyle name="Связанная ячейка 2 13" xfId="31262"/>
    <cellStyle name="Связанная ячейка 2 14" xfId="31263"/>
    <cellStyle name="Связанная ячейка 2 15" xfId="31264"/>
    <cellStyle name="Связанная ячейка 2 16" xfId="31265"/>
    <cellStyle name="Связанная ячейка 2 17" xfId="31266"/>
    <cellStyle name="Связанная ячейка 2 18" xfId="31267"/>
    <cellStyle name="Связанная ячейка 2 19" xfId="31268"/>
    <cellStyle name="Связанная ячейка 2 2" xfId="31269"/>
    <cellStyle name="Связанная ячейка 2 20" xfId="31270"/>
    <cellStyle name="Связанная ячейка 2 21" xfId="31271"/>
    <cellStyle name="Связанная ячейка 2 22" xfId="31272"/>
    <cellStyle name="Связанная ячейка 2 23" xfId="31273"/>
    <cellStyle name="Связанная ячейка 2 24" xfId="31274"/>
    <cellStyle name="Связанная ячейка 2 25" xfId="31275"/>
    <cellStyle name="Связанная ячейка 2 26" xfId="31276"/>
    <cellStyle name="Связанная ячейка 2 27" xfId="31277"/>
    <cellStyle name="Связанная ячейка 2 28" xfId="31278"/>
    <cellStyle name="Связанная ячейка 2 29" xfId="31279"/>
    <cellStyle name="Связанная ячейка 2 3" xfId="31280"/>
    <cellStyle name="Связанная ячейка 2 30" xfId="31281"/>
    <cellStyle name="Связанная ячейка 2 31" xfId="31282"/>
    <cellStyle name="Связанная ячейка 2 32" xfId="31283"/>
    <cellStyle name="Связанная ячейка 2 33" xfId="31284"/>
    <cellStyle name="Связанная ячейка 2 34" xfId="31285"/>
    <cellStyle name="Связанная ячейка 2 35" xfId="31286"/>
    <cellStyle name="Связанная ячейка 2 36" xfId="31287"/>
    <cellStyle name="Связанная ячейка 2 4" xfId="31288"/>
    <cellStyle name="Связанная ячейка 2 5" xfId="31289"/>
    <cellStyle name="Связанная ячейка 2 6" xfId="31290"/>
    <cellStyle name="Связанная ячейка 2 7" xfId="31291"/>
    <cellStyle name="Связанная ячейка 2 8" xfId="31292"/>
    <cellStyle name="Связанная ячейка 2 9" xfId="31293"/>
    <cellStyle name="Связанная ячейка 20" xfId="31294"/>
    <cellStyle name="Связанная ячейка 20 2" xfId="31295"/>
    <cellStyle name="Связанная ячейка 20 3" xfId="31296"/>
    <cellStyle name="Связанная ячейка 20 4" xfId="31297"/>
    <cellStyle name="Связанная ячейка 21" xfId="31298"/>
    <cellStyle name="Связанная ячейка 21 2" xfId="31299"/>
    <cellStyle name="Связанная ячейка 21 3" xfId="31300"/>
    <cellStyle name="Связанная ячейка 21 4" xfId="31301"/>
    <cellStyle name="Связанная ячейка 22" xfId="31302"/>
    <cellStyle name="Связанная ячейка 22 2" xfId="31303"/>
    <cellStyle name="Связанная ячейка 22 3" xfId="31304"/>
    <cellStyle name="Связанная ячейка 22 4" xfId="31305"/>
    <cellStyle name="Связанная ячейка 23" xfId="31306"/>
    <cellStyle name="Связанная ячейка 24" xfId="31307"/>
    <cellStyle name="Связанная ячейка 25" xfId="31308"/>
    <cellStyle name="Связанная ячейка 26" xfId="31309"/>
    <cellStyle name="Связанная ячейка 27" xfId="31310"/>
    <cellStyle name="Связанная ячейка 28" xfId="31311"/>
    <cellStyle name="Связанная ячейка 29" xfId="31312"/>
    <cellStyle name="Связанная ячейка 3" xfId="31313"/>
    <cellStyle name="Связанная ячейка 4" xfId="31314"/>
    <cellStyle name="Связанная ячейка 5" xfId="31315"/>
    <cellStyle name="Связанная ячейка 6" xfId="31316"/>
    <cellStyle name="Связанная ячейка 7" xfId="31317"/>
    <cellStyle name="Связанная ячейка 8" xfId="31318"/>
    <cellStyle name="Связанная ячейка 9" xfId="31319"/>
    <cellStyle name="Стиль 1" xfId="127"/>
    <cellStyle name="Стиль 1 2" xfId="128"/>
    <cellStyle name="Текст предупреждения 10" xfId="31320"/>
    <cellStyle name="Текст предупреждения 11" xfId="31321"/>
    <cellStyle name="Текст предупреждения 12" xfId="31322"/>
    <cellStyle name="Текст предупреждения 13" xfId="31323"/>
    <cellStyle name="Текст предупреждения 14" xfId="31324"/>
    <cellStyle name="Текст предупреждения 15" xfId="31325"/>
    <cellStyle name="Текст предупреждения 15 2" xfId="31326"/>
    <cellStyle name="Текст предупреждения 16" xfId="31327"/>
    <cellStyle name="Текст предупреждения 16 2" xfId="31328"/>
    <cellStyle name="Текст предупреждения 17" xfId="31329"/>
    <cellStyle name="Текст предупреждения 17 2" xfId="31330"/>
    <cellStyle name="Текст предупреждения 18" xfId="31331"/>
    <cellStyle name="Текст предупреждения 18 2" xfId="31332"/>
    <cellStyle name="Текст предупреждения 19" xfId="31333"/>
    <cellStyle name="Текст предупреждения 2" xfId="31334"/>
    <cellStyle name="Текст предупреждения 2 10" xfId="31335"/>
    <cellStyle name="Текст предупреждения 2 11" xfId="31336"/>
    <cellStyle name="Текст предупреждения 2 12" xfId="31337"/>
    <cellStyle name="Текст предупреждения 2 13" xfId="31338"/>
    <cellStyle name="Текст предупреждения 2 14" xfId="31339"/>
    <cellStyle name="Текст предупреждения 2 15" xfId="31340"/>
    <cellStyle name="Текст предупреждения 2 16" xfId="31341"/>
    <cellStyle name="Текст предупреждения 2 17" xfId="31342"/>
    <cellStyle name="Текст предупреждения 2 18" xfId="31343"/>
    <cellStyle name="Текст предупреждения 2 19" xfId="31344"/>
    <cellStyle name="Текст предупреждения 2 2" xfId="31345"/>
    <cellStyle name="Текст предупреждения 2 20" xfId="31346"/>
    <cellStyle name="Текст предупреждения 2 21" xfId="31347"/>
    <cellStyle name="Текст предупреждения 2 22" xfId="31348"/>
    <cellStyle name="Текст предупреждения 2 23" xfId="31349"/>
    <cellStyle name="Текст предупреждения 2 24" xfId="31350"/>
    <cellStyle name="Текст предупреждения 2 25" xfId="31351"/>
    <cellStyle name="Текст предупреждения 2 26" xfId="31352"/>
    <cellStyle name="Текст предупреждения 2 27" xfId="31353"/>
    <cellStyle name="Текст предупреждения 2 28" xfId="31354"/>
    <cellStyle name="Текст предупреждения 2 29" xfId="31355"/>
    <cellStyle name="Текст предупреждения 2 3" xfId="31356"/>
    <cellStyle name="Текст предупреждения 2 30" xfId="31357"/>
    <cellStyle name="Текст предупреждения 2 31" xfId="31358"/>
    <cellStyle name="Текст предупреждения 2 32" xfId="31359"/>
    <cellStyle name="Текст предупреждения 2 33" xfId="31360"/>
    <cellStyle name="Текст предупреждения 2 34" xfId="31361"/>
    <cellStyle name="Текст предупреждения 2 35" xfId="31362"/>
    <cellStyle name="Текст предупреждения 2 36" xfId="31363"/>
    <cellStyle name="Текст предупреждения 2 4" xfId="31364"/>
    <cellStyle name="Текст предупреждения 2 5" xfId="31365"/>
    <cellStyle name="Текст предупреждения 2 6" xfId="31366"/>
    <cellStyle name="Текст предупреждения 2 7" xfId="31367"/>
    <cellStyle name="Текст предупреждения 2 8" xfId="31368"/>
    <cellStyle name="Текст предупреждения 2 9" xfId="31369"/>
    <cellStyle name="Текст предупреждения 20" xfId="31370"/>
    <cellStyle name="Текст предупреждения 20 2" xfId="31371"/>
    <cellStyle name="Текст предупреждения 20 3" xfId="31372"/>
    <cellStyle name="Текст предупреждения 20 4" xfId="31373"/>
    <cellStyle name="Текст предупреждения 21" xfId="31374"/>
    <cellStyle name="Текст предупреждения 21 2" xfId="31375"/>
    <cellStyle name="Текст предупреждения 21 3" xfId="31376"/>
    <cellStyle name="Текст предупреждения 21 4" xfId="31377"/>
    <cellStyle name="Текст предупреждения 22" xfId="31378"/>
    <cellStyle name="Текст предупреждения 22 2" xfId="31379"/>
    <cellStyle name="Текст предупреждения 22 3" xfId="31380"/>
    <cellStyle name="Текст предупреждения 22 4" xfId="31381"/>
    <cellStyle name="Текст предупреждения 23" xfId="31382"/>
    <cellStyle name="Текст предупреждения 24" xfId="31383"/>
    <cellStyle name="Текст предупреждения 25" xfId="31384"/>
    <cellStyle name="Текст предупреждения 26" xfId="31385"/>
    <cellStyle name="Текст предупреждения 27" xfId="31386"/>
    <cellStyle name="Текст предупреждения 28" xfId="31387"/>
    <cellStyle name="Текст предупреждения 29" xfId="31388"/>
    <cellStyle name="Текст предупреждения 3" xfId="31389"/>
    <cellStyle name="Текст предупреждения 4" xfId="31390"/>
    <cellStyle name="Текст предупреждения 5" xfId="31391"/>
    <cellStyle name="Текст предупреждения 6" xfId="31392"/>
    <cellStyle name="Текст предупреждения 7" xfId="31393"/>
    <cellStyle name="Текст предупреждения 8" xfId="31394"/>
    <cellStyle name="Текст предупреждения 9" xfId="31395"/>
    <cellStyle name="Тысячи [0]_1" xfId="31396"/>
    <cellStyle name="Тысячи_1" xfId="31397"/>
    <cellStyle name="Финансовый 10" xfId="31398"/>
    <cellStyle name="Финансовый 11" xfId="31399"/>
    <cellStyle name="Финансовый 12" xfId="31400"/>
    <cellStyle name="Финансовый 13" xfId="31401"/>
    <cellStyle name="Финансовый 14" xfId="31402"/>
    <cellStyle name="Финансовый 15" xfId="31403"/>
    <cellStyle name="Финансовый 16" xfId="31404"/>
    <cellStyle name="Финансовый 17" xfId="31405"/>
    <cellStyle name="Финансовый 17 2" xfId="31406"/>
    <cellStyle name="Финансовый 17 2 2" xfId="31407"/>
    <cellStyle name="Финансовый 17 2 3" xfId="31408"/>
    <cellStyle name="Финансовый 17 3" xfId="31409"/>
    <cellStyle name="Финансовый 17 3 2" xfId="31410"/>
    <cellStyle name="Финансовый 17 3 3" xfId="31411"/>
    <cellStyle name="Финансовый 17 4" xfId="31412"/>
    <cellStyle name="Финансовый 17 4 2" xfId="31413"/>
    <cellStyle name="Финансовый 17 4 3" xfId="31414"/>
    <cellStyle name="Финансовый 17 5" xfId="31415"/>
    <cellStyle name="Финансовый 17 6" xfId="31416"/>
    <cellStyle name="Финансовый 18" xfId="31417"/>
    <cellStyle name="Финансовый 18 2" xfId="31418"/>
    <cellStyle name="Финансовый 19" xfId="31419"/>
    <cellStyle name="Финансовый 2" xfId="2"/>
    <cellStyle name="Финансовый 2 10" xfId="31420"/>
    <cellStyle name="Финансовый 2 11" xfId="31421"/>
    <cellStyle name="Финансовый 2 12" xfId="31422"/>
    <cellStyle name="Финансовый 2 13" xfId="31423"/>
    <cellStyle name="Финансовый 2 14" xfId="31424"/>
    <cellStyle name="Финансовый 2 15" xfId="31425"/>
    <cellStyle name="Финансовый 2 16" xfId="31426"/>
    <cellStyle name="Финансовый 2 17" xfId="31427"/>
    <cellStyle name="Финансовый 2 18" xfId="31428"/>
    <cellStyle name="Финансовый 2 19" xfId="31429"/>
    <cellStyle name="Финансовый 2 2" xfId="129"/>
    <cellStyle name="Финансовый 2 2 2" xfId="130"/>
    <cellStyle name="Финансовый 2 2 2 2" xfId="131"/>
    <cellStyle name="Финансовый 2 2 2 2 2" xfId="132"/>
    <cellStyle name="Финансовый 2 2 2 2 2 2" xfId="133"/>
    <cellStyle name="Финансовый 2 2 2 2 2 2 2" xfId="134"/>
    <cellStyle name="Финансовый 2 2 2 2 2 2 2 2" xfId="135"/>
    <cellStyle name="Финансовый 2 2 2 2 2 2 3" xfId="136"/>
    <cellStyle name="Финансовый 2 2 2 2 2 2 4" xfId="137"/>
    <cellStyle name="Финансовый 2 2 2 2 2 3" xfId="138"/>
    <cellStyle name="Финансовый 2 2 2 2 2 3 2" xfId="139"/>
    <cellStyle name="Финансовый 2 2 2 2 2 4" xfId="140"/>
    <cellStyle name="Финансовый 2 2 2 2 3" xfId="141"/>
    <cellStyle name="Финансовый 2 2 2 2 3 2" xfId="142"/>
    <cellStyle name="Финансовый 2 2 2 2 4" xfId="143"/>
    <cellStyle name="Финансовый 2 2 2 2 5" xfId="32659"/>
    <cellStyle name="Финансовый 2 2 2 3" xfId="144"/>
    <cellStyle name="Финансовый 2 2 2 4" xfId="145"/>
    <cellStyle name="Финансовый 2 2 2 4 2" xfId="146"/>
    <cellStyle name="Финансовый 2 2 2 5" xfId="147"/>
    <cellStyle name="Финансовый 2 2 2 6" xfId="32658"/>
    <cellStyle name="Финансовый 2 2 3" xfId="148"/>
    <cellStyle name="Финансовый 2 2 4" xfId="149"/>
    <cellStyle name="Финансовый 2 2 5" xfId="150"/>
    <cellStyle name="Финансовый 2 2 5 2" xfId="151"/>
    <cellStyle name="Финансовый 2 2 6" xfId="152"/>
    <cellStyle name="Финансовый 2 2 7" xfId="32657"/>
    <cellStyle name="Финансовый 2 20" xfId="31430"/>
    <cellStyle name="Финансовый 2 20 10" xfId="31431"/>
    <cellStyle name="Финансовый 2 20 11" xfId="31432"/>
    <cellStyle name="Финансовый 2 20 12" xfId="31433"/>
    <cellStyle name="Финансовый 2 20 13" xfId="31434"/>
    <cellStyle name="Финансовый 2 20 14" xfId="31435"/>
    <cellStyle name="Финансовый 2 20 15" xfId="31436"/>
    <cellStyle name="Финансовый 2 20 16" xfId="31437"/>
    <cellStyle name="Финансовый 2 20 17" xfId="31438"/>
    <cellStyle name="Финансовый 2 20 18" xfId="31439"/>
    <cellStyle name="Финансовый 2 20 19" xfId="31440"/>
    <cellStyle name="Финансовый 2 20 2" xfId="31441"/>
    <cellStyle name="Финансовый 2 20 2 10" xfId="31442"/>
    <cellStyle name="Финансовый 2 20 2 11" xfId="31443"/>
    <cellStyle name="Финансовый 2 20 2 12" xfId="31444"/>
    <cellStyle name="Финансовый 2 20 2 13" xfId="31445"/>
    <cellStyle name="Финансовый 2 20 2 14" xfId="31446"/>
    <cellStyle name="Финансовый 2 20 2 15" xfId="31447"/>
    <cellStyle name="Финансовый 2 20 2 16" xfId="31448"/>
    <cellStyle name="Финансовый 2 20 2 17" xfId="31449"/>
    <cellStyle name="Финансовый 2 20 2 18" xfId="31450"/>
    <cellStyle name="Финансовый 2 20 2 19" xfId="31451"/>
    <cellStyle name="Финансовый 2 20 2 2" xfId="31452"/>
    <cellStyle name="Финансовый 2 20 2 2 10" xfId="31453"/>
    <cellStyle name="Финансовый 2 20 2 2 11" xfId="31454"/>
    <cellStyle name="Финансовый 2 20 2 2 12" xfId="31455"/>
    <cellStyle name="Финансовый 2 20 2 2 13" xfId="31456"/>
    <cellStyle name="Финансовый 2 20 2 2 14" xfId="31457"/>
    <cellStyle name="Финансовый 2 20 2 2 15" xfId="31458"/>
    <cellStyle name="Финансовый 2 20 2 2 16" xfId="31459"/>
    <cellStyle name="Финансовый 2 20 2 2 17" xfId="31460"/>
    <cellStyle name="Финансовый 2 20 2 2 18" xfId="31461"/>
    <cellStyle name="Финансовый 2 20 2 2 19" xfId="31462"/>
    <cellStyle name="Финансовый 2 20 2 2 2" xfId="31463"/>
    <cellStyle name="Финансовый 2 20 2 2 20" xfId="31464"/>
    <cellStyle name="Финансовый 2 20 2 2 21" xfId="31465"/>
    <cellStyle name="Финансовый 2 20 2 2 22" xfId="31466"/>
    <cellStyle name="Финансовый 2 20 2 2 23" xfId="31467"/>
    <cellStyle name="Финансовый 2 20 2 2 24" xfId="31468"/>
    <cellStyle name="Финансовый 2 20 2 2 25" xfId="31469"/>
    <cellStyle name="Финансовый 2 20 2 2 26" xfId="31470"/>
    <cellStyle name="Финансовый 2 20 2 2 27" xfId="31471"/>
    <cellStyle name="Финансовый 2 20 2 2 28" xfId="31472"/>
    <cellStyle name="Финансовый 2 20 2 2 29" xfId="31473"/>
    <cellStyle name="Финансовый 2 20 2 2 3" xfId="31474"/>
    <cellStyle name="Финансовый 2 20 2 2 30" xfId="31475"/>
    <cellStyle name="Финансовый 2 20 2 2 31" xfId="31476"/>
    <cellStyle name="Финансовый 2 20 2 2 32" xfId="31477"/>
    <cellStyle name="Финансовый 2 20 2 2 33" xfId="31478"/>
    <cellStyle name="Финансовый 2 20 2 2 34" xfId="31479"/>
    <cellStyle name="Финансовый 2 20 2 2 35" xfId="31480"/>
    <cellStyle name="Финансовый 2 20 2 2 36" xfId="31481"/>
    <cellStyle name="Финансовый 2 20 2 2 37" xfId="31482"/>
    <cellStyle name="Финансовый 2 20 2 2 38" xfId="31483"/>
    <cellStyle name="Финансовый 2 20 2 2 39" xfId="31484"/>
    <cellStyle name="Финансовый 2 20 2 2 4" xfId="31485"/>
    <cellStyle name="Финансовый 2 20 2 2 40" xfId="31486"/>
    <cellStyle name="Финансовый 2 20 2 2 41" xfId="31487"/>
    <cellStyle name="Финансовый 2 20 2 2 42" xfId="31488"/>
    <cellStyle name="Финансовый 2 20 2 2 43" xfId="31489"/>
    <cellStyle name="Финансовый 2 20 2 2 44" xfId="31490"/>
    <cellStyle name="Финансовый 2 20 2 2 45" xfId="31491"/>
    <cellStyle name="Финансовый 2 20 2 2 46" xfId="31492"/>
    <cellStyle name="Финансовый 2 20 2 2 47" xfId="31493"/>
    <cellStyle name="Финансовый 2 20 2 2 48" xfId="31494"/>
    <cellStyle name="Финансовый 2 20 2 2 49" xfId="31495"/>
    <cellStyle name="Финансовый 2 20 2 2 5" xfId="31496"/>
    <cellStyle name="Финансовый 2 20 2 2 50" xfId="31497"/>
    <cellStyle name="Финансовый 2 20 2 2 51" xfId="31498"/>
    <cellStyle name="Финансовый 2 20 2 2 52" xfId="31499"/>
    <cellStyle name="Финансовый 2 20 2 2 53" xfId="31500"/>
    <cellStyle name="Финансовый 2 20 2 2 54" xfId="31501"/>
    <cellStyle name="Финансовый 2 20 2 2 55" xfId="31502"/>
    <cellStyle name="Финансовый 2 20 2 2 56" xfId="31503"/>
    <cellStyle name="Финансовый 2 20 2 2 57" xfId="31504"/>
    <cellStyle name="Финансовый 2 20 2 2 6" xfId="31505"/>
    <cellStyle name="Финансовый 2 20 2 2 7" xfId="31506"/>
    <cellStyle name="Финансовый 2 20 2 2 8" xfId="31507"/>
    <cellStyle name="Финансовый 2 20 2 2 9" xfId="31508"/>
    <cellStyle name="Финансовый 2 20 2 20" xfId="31509"/>
    <cellStyle name="Финансовый 2 20 2 21" xfId="31510"/>
    <cellStyle name="Финансовый 2 20 2 22" xfId="31511"/>
    <cellStyle name="Финансовый 2 20 2 23" xfId="31512"/>
    <cellStyle name="Финансовый 2 20 2 24" xfId="31513"/>
    <cellStyle name="Финансовый 2 20 2 25" xfId="31514"/>
    <cellStyle name="Финансовый 2 20 2 26" xfId="31515"/>
    <cellStyle name="Финансовый 2 20 2 27" xfId="31516"/>
    <cellStyle name="Финансовый 2 20 2 28" xfId="31517"/>
    <cellStyle name="Финансовый 2 20 2 29" xfId="31518"/>
    <cellStyle name="Финансовый 2 20 2 3" xfId="31519"/>
    <cellStyle name="Финансовый 2 20 2 30" xfId="31520"/>
    <cellStyle name="Финансовый 2 20 2 31" xfId="31521"/>
    <cellStyle name="Финансовый 2 20 2 32" xfId="31522"/>
    <cellStyle name="Финансовый 2 20 2 33" xfId="31523"/>
    <cellStyle name="Финансовый 2 20 2 34" xfId="31524"/>
    <cellStyle name="Финансовый 2 20 2 35" xfId="31525"/>
    <cellStyle name="Финансовый 2 20 2 36" xfId="31526"/>
    <cellStyle name="Финансовый 2 20 2 37" xfId="31527"/>
    <cellStyle name="Финансовый 2 20 2 38" xfId="31528"/>
    <cellStyle name="Финансовый 2 20 2 39" xfId="31529"/>
    <cellStyle name="Финансовый 2 20 2 4" xfId="31530"/>
    <cellStyle name="Финансовый 2 20 2 40" xfId="31531"/>
    <cellStyle name="Финансовый 2 20 2 41" xfId="31532"/>
    <cellStyle name="Финансовый 2 20 2 42" xfId="31533"/>
    <cellStyle name="Финансовый 2 20 2 43" xfId="31534"/>
    <cellStyle name="Финансовый 2 20 2 44" xfId="31535"/>
    <cellStyle name="Финансовый 2 20 2 45" xfId="31536"/>
    <cellStyle name="Финансовый 2 20 2 46" xfId="31537"/>
    <cellStyle name="Финансовый 2 20 2 47" xfId="31538"/>
    <cellStyle name="Финансовый 2 20 2 48" xfId="31539"/>
    <cellStyle name="Финансовый 2 20 2 49" xfId="31540"/>
    <cellStyle name="Финансовый 2 20 2 5" xfId="31541"/>
    <cellStyle name="Финансовый 2 20 2 50" xfId="31542"/>
    <cellStyle name="Финансовый 2 20 2 51" xfId="31543"/>
    <cellStyle name="Финансовый 2 20 2 52" xfId="31544"/>
    <cellStyle name="Финансовый 2 20 2 53" xfId="31545"/>
    <cellStyle name="Финансовый 2 20 2 54" xfId="31546"/>
    <cellStyle name="Финансовый 2 20 2 55" xfId="31547"/>
    <cellStyle name="Финансовый 2 20 2 56" xfId="31548"/>
    <cellStyle name="Финансовый 2 20 2 57" xfId="31549"/>
    <cellStyle name="Финансовый 2 20 2 58" xfId="31550"/>
    <cellStyle name="Финансовый 2 20 2 59" xfId="31551"/>
    <cellStyle name="Финансовый 2 20 2 6" xfId="31552"/>
    <cellStyle name="Финансовый 2 20 2 7" xfId="31553"/>
    <cellStyle name="Финансовый 2 20 2 8" xfId="31554"/>
    <cellStyle name="Финансовый 2 20 2 9" xfId="31555"/>
    <cellStyle name="Финансовый 2 20 20" xfId="31556"/>
    <cellStyle name="Финансовый 2 20 21" xfId="31557"/>
    <cellStyle name="Финансовый 2 20 22" xfId="31558"/>
    <cellStyle name="Финансовый 2 20 23" xfId="31559"/>
    <cellStyle name="Финансовый 2 20 24" xfId="31560"/>
    <cellStyle name="Финансовый 2 20 25" xfId="31561"/>
    <cellStyle name="Финансовый 2 20 26" xfId="31562"/>
    <cellStyle name="Финансовый 2 20 27" xfId="31563"/>
    <cellStyle name="Финансовый 2 20 28" xfId="31564"/>
    <cellStyle name="Финансовый 2 20 29" xfId="31565"/>
    <cellStyle name="Финансовый 2 20 3" xfId="31566"/>
    <cellStyle name="Финансовый 2 20 30" xfId="31567"/>
    <cellStyle name="Финансовый 2 20 31" xfId="31568"/>
    <cellStyle name="Финансовый 2 20 32" xfId="31569"/>
    <cellStyle name="Финансовый 2 20 33" xfId="31570"/>
    <cellStyle name="Финансовый 2 20 34" xfId="31571"/>
    <cellStyle name="Финансовый 2 20 35" xfId="31572"/>
    <cellStyle name="Финансовый 2 20 36" xfId="31573"/>
    <cellStyle name="Финансовый 2 20 37" xfId="31574"/>
    <cellStyle name="Финансовый 2 20 38" xfId="31575"/>
    <cellStyle name="Финансовый 2 20 39" xfId="31576"/>
    <cellStyle name="Финансовый 2 20 4" xfId="31577"/>
    <cellStyle name="Финансовый 2 20 40" xfId="31578"/>
    <cellStyle name="Финансовый 2 20 41" xfId="31579"/>
    <cellStyle name="Финансовый 2 20 42" xfId="31580"/>
    <cellStyle name="Финансовый 2 20 43" xfId="31581"/>
    <cellStyle name="Финансовый 2 20 44" xfId="31582"/>
    <cellStyle name="Финансовый 2 20 45" xfId="31583"/>
    <cellStyle name="Финансовый 2 20 46" xfId="31584"/>
    <cellStyle name="Финансовый 2 20 47" xfId="31585"/>
    <cellStyle name="Финансовый 2 20 48" xfId="31586"/>
    <cellStyle name="Финансовый 2 20 49" xfId="31587"/>
    <cellStyle name="Финансовый 2 20 5" xfId="31588"/>
    <cellStyle name="Финансовый 2 20 50" xfId="31589"/>
    <cellStyle name="Финансовый 2 20 51" xfId="31590"/>
    <cellStyle name="Финансовый 2 20 52" xfId="31591"/>
    <cellStyle name="Финансовый 2 20 53" xfId="31592"/>
    <cellStyle name="Финансовый 2 20 54" xfId="31593"/>
    <cellStyle name="Финансовый 2 20 55" xfId="31594"/>
    <cellStyle name="Финансовый 2 20 56" xfId="31595"/>
    <cellStyle name="Финансовый 2 20 57" xfId="31596"/>
    <cellStyle name="Финансовый 2 20 58" xfId="31597"/>
    <cellStyle name="Финансовый 2 20 59" xfId="31598"/>
    <cellStyle name="Финансовый 2 20 6" xfId="31599"/>
    <cellStyle name="Финансовый 2 20 60" xfId="31600"/>
    <cellStyle name="Финансовый 2 20 61" xfId="31601"/>
    <cellStyle name="Финансовый 2 20 62" xfId="31602"/>
    <cellStyle name="Финансовый 2 20 63" xfId="31603"/>
    <cellStyle name="Финансовый 2 20 64" xfId="31604"/>
    <cellStyle name="Финансовый 2 20 7" xfId="31605"/>
    <cellStyle name="Финансовый 2 20 8" xfId="31606"/>
    <cellStyle name="Финансовый 2 20 8 10" xfId="31607"/>
    <cellStyle name="Финансовый 2 20 8 11" xfId="31608"/>
    <cellStyle name="Финансовый 2 20 8 12" xfId="31609"/>
    <cellStyle name="Финансовый 2 20 8 13" xfId="31610"/>
    <cellStyle name="Финансовый 2 20 8 14" xfId="31611"/>
    <cellStyle name="Финансовый 2 20 8 15" xfId="31612"/>
    <cellStyle name="Финансовый 2 20 8 16" xfId="31613"/>
    <cellStyle name="Финансовый 2 20 8 17" xfId="31614"/>
    <cellStyle name="Финансовый 2 20 8 18" xfId="31615"/>
    <cellStyle name="Финансовый 2 20 8 19" xfId="31616"/>
    <cellStyle name="Финансовый 2 20 8 2" xfId="31617"/>
    <cellStyle name="Финансовый 2 20 8 20" xfId="31618"/>
    <cellStyle name="Финансовый 2 20 8 21" xfId="31619"/>
    <cellStyle name="Финансовый 2 20 8 22" xfId="31620"/>
    <cellStyle name="Финансовый 2 20 8 23" xfId="31621"/>
    <cellStyle name="Финансовый 2 20 8 24" xfId="31622"/>
    <cellStyle name="Финансовый 2 20 8 25" xfId="31623"/>
    <cellStyle name="Финансовый 2 20 8 26" xfId="31624"/>
    <cellStyle name="Финансовый 2 20 8 27" xfId="31625"/>
    <cellStyle name="Финансовый 2 20 8 28" xfId="31626"/>
    <cellStyle name="Финансовый 2 20 8 29" xfId="31627"/>
    <cellStyle name="Финансовый 2 20 8 3" xfId="31628"/>
    <cellStyle name="Финансовый 2 20 8 30" xfId="31629"/>
    <cellStyle name="Финансовый 2 20 8 31" xfId="31630"/>
    <cellStyle name="Финансовый 2 20 8 32" xfId="31631"/>
    <cellStyle name="Финансовый 2 20 8 33" xfId="31632"/>
    <cellStyle name="Финансовый 2 20 8 34" xfId="31633"/>
    <cellStyle name="Финансовый 2 20 8 35" xfId="31634"/>
    <cellStyle name="Финансовый 2 20 8 36" xfId="31635"/>
    <cellStyle name="Финансовый 2 20 8 37" xfId="31636"/>
    <cellStyle name="Финансовый 2 20 8 38" xfId="31637"/>
    <cellStyle name="Финансовый 2 20 8 39" xfId="31638"/>
    <cellStyle name="Финансовый 2 20 8 4" xfId="31639"/>
    <cellStyle name="Финансовый 2 20 8 40" xfId="31640"/>
    <cellStyle name="Финансовый 2 20 8 41" xfId="31641"/>
    <cellStyle name="Финансовый 2 20 8 42" xfId="31642"/>
    <cellStyle name="Финансовый 2 20 8 43" xfId="31643"/>
    <cellStyle name="Финансовый 2 20 8 44" xfId="31644"/>
    <cellStyle name="Финансовый 2 20 8 45" xfId="31645"/>
    <cellStyle name="Финансовый 2 20 8 46" xfId="31646"/>
    <cellStyle name="Финансовый 2 20 8 47" xfId="31647"/>
    <cellStyle name="Финансовый 2 20 8 48" xfId="31648"/>
    <cellStyle name="Финансовый 2 20 8 49" xfId="31649"/>
    <cellStyle name="Финансовый 2 20 8 5" xfId="31650"/>
    <cellStyle name="Финансовый 2 20 8 50" xfId="31651"/>
    <cellStyle name="Финансовый 2 20 8 51" xfId="31652"/>
    <cellStyle name="Финансовый 2 20 8 52" xfId="31653"/>
    <cellStyle name="Финансовый 2 20 8 53" xfId="31654"/>
    <cellStyle name="Финансовый 2 20 8 54" xfId="31655"/>
    <cellStyle name="Финансовый 2 20 8 55" xfId="31656"/>
    <cellStyle name="Финансовый 2 20 8 56" xfId="31657"/>
    <cellStyle name="Финансовый 2 20 8 57" xfId="31658"/>
    <cellStyle name="Финансовый 2 20 8 6" xfId="31659"/>
    <cellStyle name="Финансовый 2 20 8 7" xfId="31660"/>
    <cellStyle name="Финансовый 2 20 8 8" xfId="31661"/>
    <cellStyle name="Финансовый 2 20 8 9" xfId="31662"/>
    <cellStyle name="Финансовый 2 20 9" xfId="31663"/>
    <cellStyle name="Финансовый 2 21" xfId="31664"/>
    <cellStyle name="Финансовый 2 22" xfId="31665"/>
    <cellStyle name="Финансовый 2 23" xfId="31666"/>
    <cellStyle name="Финансовый 2 23 10" xfId="31667"/>
    <cellStyle name="Финансовый 2 23 11" xfId="31668"/>
    <cellStyle name="Финансовый 2 23 12" xfId="31669"/>
    <cellStyle name="Финансовый 2 23 13" xfId="31670"/>
    <cellStyle name="Финансовый 2 23 14" xfId="31671"/>
    <cellStyle name="Финансовый 2 23 15" xfId="31672"/>
    <cellStyle name="Финансовый 2 23 16" xfId="31673"/>
    <cellStyle name="Финансовый 2 23 17" xfId="31674"/>
    <cellStyle name="Финансовый 2 23 18" xfId="31675"/>
    <cellStyle name="Финансовый 2 23 19" xfId="31676"/>
    <cellStyle name="Финансовый 2 23 2" xfId="31677"/>
    <cellStyle name="Финансовый 2 23 2 10" xfId="31678"/>
    <cellStyle name="Финансовый 2 23 2 11" xfId="31679"/>
    <cellStyle name="Финансовый 2 23 2 12" xfId="31680"/>
    <cellStyle name="Финансовый 2 23 2 13" xfId="31681"/>
    <cellStyle name="Финансовый 2 23 2 14" xfId="31682"/>
    <cellStyle name="Финансовый 2 23 2 15" xfId="31683"/>
    <cellStyle name="Финансовый 2 23 2 16" xfId="31684"/>
    <cellStyle name="Финансовый 2 23 2 17" xfId="31685"/>
    <cellStyle name="Финансовый 2 23 2 18" xfId="31686"/>
    <cellStyle name="Финансовый 2 23 2 19" xfId="31687"/>
    <cellStyle name="Финансовый 2 23 2 2" xfId="31688"/>
    <cellStyle name="Финансовый 2 23 2 20" xfId="31689"/>
    <cellStyle name="Финансовый 2 23 2 21" xfId="31690"/>
    <cellStyle name="Финансовый 2 23 2 22" xfId="31691"/>
    <cellStyle name="Финансовый 2 23 2 23" xfId="31692"/>
    <cellStyle name="Финансовый 2 23 2 24" xfId="31693"/>
    <cellStyle name="Финансовый 2 23 2 25" xfId="31694"/>
    <cellStyle name="Финансовый 2 23 2 26" xfId="31695"/>
    <cellStyle name="Финансовый 2 23 2 27" xfId="31696"/>
    <cellStyle name="Финансовый 2 23 2 28" xfId="31697"/>
    <cellStyle name="Финансовый 2 23 2 29" xfId="31698"/>
    <cellStyle name="Финансовый 2 23 2 3" xfId="31699"/>
    <cellStyle name="Финансовый 2 23 2 30" xfId="31700"/>
    <cellStyle name="Финансовый 2 23 2 31" xfId="31701"/>
    <cellStyle name="Финансовый 2 23 2 32" xfId="31702"/>
    <cellStyle name="Финансовый 2 23 2 33" xfId="31703"/>
    <cellStyle name="Финансовый 2 23 2 34" xfId="31704"/>
    <cellStyle name="Финансовый 2 23 2 35" xfId="31705"/>
    <cellStyle name="Финансовый 2 23 2 36" xfId="31706"/>
    <cellStyle name="Финансовый 2 23 2 37" xfId="31707"/>
    <cellStyle name="Финансовый 2 23 2 38" xfId="31708"/>
    <cellStyle name="Финансовый 2 23 2 39" xfId="31709"/>
    <cellStyle name="Финансовый 2 23 2 4" xfId="31710"/>
    <cellStyle name="Финансовый 2 23 2 40" xfId="31711"/>
    <cellStyle name="Финансовый 2 23 2 41" xfId="31712"/>
    <cellStyle name="Финансовый 2 23 2 42" xfId="31713"/>
    <cellStyle name="Финансовый 2 23 2 43" xfId="31714"/>
    <cellStyle name="Финансовый 2 23 2 44" xfId="31715"/>
    <cellStyle name="Финансовый 2 23 2 45" xfId="31716"/>
    <cellStyle name="Финансовый 2 23 2 46" xfId="31717"/>
    <cellStyle name="Финансовый 2 23 2 47" xfId="31718"/>
    <cellStyle name="Финансовый 2 23 2 48" xfId="31719"/>
    <cellStyle name="Финансовый 2 23 2 49" xfId="31720"/>
    <cellStyle name="Финансовый 2 23 2 5" xfId="31721"/>
    <cellStyle name="Финансовый 2 23 2 50" xfId="31722"/>
    <cellStyle name="Финансовый 2 23 2 51" xfId="31723"/>
    <cellStyle name="Финансовый 2 23 2 52" xfId="31724"/>
    <cellStyle name="Финансовый 2 23 2 53" xfId="31725"/>
    <cellStyle name="Финансовый 2 23 2 54" xfId="31726"/>
    <cellStyle name="Финансовый 2 23 2 55" xfId="31727"/>
    <cellStyle name="Финансовый 2 23 2 56" xfId="31728"/>
    <cellStyle name="Финансовый 2 23 2 57" xfId="31729"/>
    <cellStyle name="Финансовый 2 23 2 6" xfId="31730"/>
    <cellStyle name="Финансовый 2 23 2 7" xfId="31731"/>
    <cellStyle name="Финансовый 2 23 2 8" xfId="31732"/>
    <cellStyle name="Финансовый 2 23 2 9" xfId="31733"/>
    <cellStyle name="Финансовый 2 23 20" xfId="31734"/>
    <cellStyle name="Финансовый 2 23 21" xfId="31735"/>
    <cellStyle name="Финансовый 2 23 22" xfId="31736"/>
    <cellStyle name="Финансовый 2 23 23" xfId="31737"/>
    <cellStyle name="Финансовый 2 23 24" xfId="31738"/>
    <cellStyle name="Финансовый 2 23 25" xfId="31739"/>
    <cellStyle name="Финансовый 2 23 26" xfId="31740"/>
    <cellStyle name="Финансовый 2 23 27" xfId="31741"/>
    <cellStyle name="Финансовый 2 23 28" xfId="31742"/>
    <cellStyle name="Финансовый 2 23 29" xfId="31743"/>
    <cellStyle name="Финансовый 2 23 3" xfId="31744"/>
    <cellStyle name="Финансовый 2 23 30" xfId="31745"/>
    <cellStyle name="Финансовый 2 23 31" xfId="31746"/>
    <cellStyle name="Финансовый 2 23 32" xfId="31747"/>
    <cellStyle name="Финансовый 2 23 33" xfId="31748"/>
    <cellStyle name="Финансовый 2 23 34" xfId="31749"/>
    <cellStyle name="Финансовый 2 23 35" xfId="31750"/>
    <cellStyle name="Финансовый 2 23 36" xfId="31751"/>
    <cellStyle name="Финансовый 2 23 37" xfId="31752"/>
    <cellStyle name="Финансовый 2 23 38" xfId="31753"/>
    <cellStyle name="Финансовый 2 23 39" xfId="31754"/>
    <cellStyle name="Финансовый 2 23 4" xfId="31755"/>
    <cellStyle name="Финансовый 2 23 40" xfId="31756"/>
    <cellStyle name="Финансовый 2 23 41" xfId="31757"/>
    <cellStyle name="Финансовый 2 23 42" xfId="31758"/>
    <cellStyle name="Финансовый 2 23 43" xfId="31759"/>
    <cellStyle name="Финансовый 2 23 44" xfId="31760"/>
    <cellStyle name="Финансовый 2 23 45" xfId="31761"/>
    <cellStyle name="Финансовый 2 23 46" xfId="31762"/>
    <cellStyle name="Финансовый 2 23 47" xfId="31763"/>
    <cellStyle name="Финансовый 2 23 48" xfId="31764"/>
    <cellStyle name="Финансовый 2 23 49" xfId="31765"/>
    <cellStyle name="Финансовый 2 23 5" xfId="31766"/>
    <cellStyle name="Финансовый 2 23 50" xfId="31767"/>
    <cellStyle name="Финансовый 2 23 51" xfId="31768"/>
    <cellStyle name="Финансовый 2 23 52" xfId="31769"/>
    <cellStyle name="Финансовый 2 23 53" xfId="31770"/>
    <cellStyle name="Финансовый 2 23 54" xfId="31771"/>
    <cellStyle name="Финансовый 2 23 55" xfId="31772"/>
    <cellStyle name="Финансовый 2 23 56" xfId="31773"/>
    <cellStyle name="Финансовый 2 23 57" xfId="31774"/>
    <cellStyle name="Финансовый 2 23 58" xfId="31775"/>
    <cellStyle name="Финансовый 2 23 59" xfId="31776"/>
    <cellStyle name="Финансовый 2 23 6" xfId="31777"/>
    <cellStyle name="Финансовый 2 23 7" xfId="31778"/>
    <cellStyle name="Финансовый 2 23 8" xfId="31779"/>
    <cellStyle name="Финансовый 2 23 9" xfId="31780"/>
    <cellStyle name="Финансовый 2 24" xfId="31781"/>
    <cellStyle name="Финансовый 2 25" xfId="31782"/>
    <cellStyle name="Финансовый 2 26" xfId="31783"/>
    <cellStyle name="Финансовый 2 27" xfId="31784"/>
    <cellStyle name="Финансовый 2 28" xfId="31785"/>
    <cellStyle name="Финансовый 2 29" xfId="31786"/>
    <cellStyle name="Финансовый 2 3" xfId="153"/>
    <cellStyle name="Финансовый 2 3 10" xfId="31787"/>
    <cellStyle name="Финансовый 2 3 11" xfId="31788"/>
    <cellStyle name="Финансовый 2 3 12" xfId="31789"/>
    <cellStyle name="Финансовый 2 3 13" xfId="31790"/>
    <cellStyle name="Финансовый 2 3 14" xfId="31791"/>
    <cellStyle name="Финансовый 2 3 15" xfId="31792"/>
    <cellStyle name="Финансовый 2 3 16" xfId="31793"/>
    <cellStyle name="Финансовый 2 3 2" xfId="31794"/>
    <cellStyle name="Финансовый 2 3 2 2" xfId="31795"/>
    <cellStyle name="Финансовый 2 3 2 2 2" xfId="31796"/>
    <cellStyle name="Финансовый 2 3 2 2 3" xfId="31797"/>
    <cellStyle name="Финансовый 2 3 2 3" xfId="31798"/>
    <cellStyle name="Финансовый 2 3 2 4" xfId="31799"/>
    <cellStyle name="Финансовый 2 3 2 5" xfId="31800"/>
    <cellStyle name="Финансовый 2 3 2 6" xfId="31801"/>
    <cellStyle name="Финансовый 2 3 2 7" xfId="31802"/>
    <cellStyle name="Финансовый 2 3 2 8" xfId="31803"/>
    <cellStyle name="Финансовый 2 3 3" xfId="31804"/>
    <cellStyle name="Финансовый 2 3 4" xfId="31805"/>
    <cellStyle name="Финансовый 2 3 4 2" xfId="31806"/>
    <cellStyle name="Финансовый 2 3 4 3" xfId="31807"/>
    <cellStyle name="Финансовый 2 3 5" xfId="31808"/>
    <cellStyle name="Финансовый 2 3 6" xfId="31809"/>
    <cellStyle name="Финансовый 2 3 7" xfId="31810"/>
    <cellStyle name="Финансовый 2 3 8" xfId="31811"/>
    <cellStyle name="Финансовый 2 3 9" xfId="31812"/>
    <cellStyle name="Финансовый 2 30" xfId="31813"/>
    <cellStyle name="Финансовый 2 31" xfId="31814"/>
    <cellStyle name="Финансовый 2 32" xfId="31815"/>
    <cellStyle name="Финансовый 2 33" xfId="31816"/>
    <cellStyle name="Финансовый 2 34" xfId="31817"/>
    <cellStyle name="Финансовый 2 35" xfId="32664"/>
    <cellStyle name="Финансовый 2 4" xfId="154"/>
    <cellStyle name="Финансовый 2 5" xfId="155"/>
    <cellStyle name="Финансовый 2 6" xfId="31818"/>
    <cellStyle name="Финансовый 2 7" xfId="31819"/>
    <cellStyle name="Финансовый 2 8" xfId="31820"/>
    <cellStyle name="Финансовый 2 9" xfId="31821"/>
    <cellStyle name="Финансовый 2 9 2" xfId="31822"/>
    <cellStyle name="Финансовый 2 9 2 2" xfId="31823"/>
    <cellStyle name="Финансовый 2 9 2 3" xfId="31824"/>
    <cellStyle name="Финансовый 2 9 3" xfId="31825"/>
    <cellStyle name="Финансовый 2 9 4" xfId="31826"/>
    <cellStyle name="Финансовый 2 9 5" xfId="31827"/>
    <cellStyle name="Финансовый 2 9 6" xfId="31828"/>
    <cellStyle name="Финансовый 2 9 7" xfId="31829"/>
    <cellStyle name="Финансовый 2 9 8" xfId="31830"/>
    <cellStyle name="Финансовый 20" xfId="31831"/>
    <cellStyle name="Финансовый 20 2" xfId="31832"/>
    <cellStyle name="Финансовый 20 3" xfId="31833"/>
    <cellStyle name="Финансовый 20 4" xfId="31834"/>
    <cellStyle name="Финансовый 21 10" xfId="31835"/>
    <cellStyle name="Финансовый 21 11" xfId="31836"/>
    <cellStyle name="Финансовый 21 12" xfId="31837"/>
    <cellStyle name="Финансовый 21 13" xfId="31838"/>
    <cellStyle name="Финансовый 21 14" xfId="31839"/>
    <cellStyle name="Финансовый 21 15" xfId="31840"/>
    <cellStyle name="Финансовый 21 16" xfId="31841"/>
    <cellStyle name="Финансовый 21 17" xfId="31842"/>
    <cellStyle name="Финансовый 21 18" xfId="31843"/>
    <cellStyle name="Финансовый 21 19" xfId="31844"/>
    <cellStyle name="Финансовый 21 2" xfId="31845"/>
    <cellStyle name="Финансовый 21 20" xfId="31846"/>
    <cellStyle name="Финансовый 21 21" xfId="31847"/>
    <cellStyle name="Финансовый 21 22" xfId="31848"/>
    <cellStyle name="Финансовый 21 23" xfId="31849"/>
    <cellStyle name="Финансовый 21 24" xfId="31850"/>
    <cellStyle name="Финансовый 21 25" xfId="31851"/>
    <cellStyle name="Финансовый 21 26" xfId="31852"/>
    <cellStyle name="Финансовый 21 27" xfId="31853"/>
    <cellStyle name="Финансовый 21 28" xfId="31854"/>
    <cellStyle name="Финансовый 21 29" xfId="31855"/>
    <cellStyle name="Финансовый 21 3" xfId="31856"/>
    <cellStyle name="Финансовый 21 30" xfId="31857"/>
    <cellStyle name="Финансовый 21 31" xfId="31858"/>
    <cellStyle name="Финансовый 21 32" xfId="31859"/>
    <cellStyle name="Финансовый 21 33" xfId="31860"/>
    <cellStyle name="Финансовый 21 34" xfId="31861"/>
    <cellStyle name="Финансовый 21 35" xfId="31862"/>
    <cellStyle name="Финансовый 21 36" xfId="31863"/>
    <cellStyle name="Финансовый 21 37" xfId="31864"/>
    <cellStyle name="Финансовый 21 38" xfId="31865"/>
    <cellStyle name="Финансовый 21 39" xfId="31866"/>
    <cellStyle name="Финансовый 21 4" xfId="31867"/>
    <cellStyle name="Финансовый 21 40" xfId="31868"/>
    <cellStyle name="Финансовый 21 41" xfId="31869"/>
    <cellStyle name="Финансовый 21 42" xfId="31870"/>
    <cellStyle name="Финансовый 21 43" xfId="31871"/>
    <cellStyle name="Финансовый 21 44" xfId="31872"/>
    <cellStyle name="Финансовый 21 45" xfId="31873"/>
    <cellStyle name="Финансовый 21 46" xfId="31874"/>
    <cellStyle name="Финансовый 21 47" xfId="31875"/>
    <cellStyle name="Финансовый 21 48" xfId="31876"/>
    <cellStyle name="Финансовый 21 49" xfId="31877"/>
    <cellStyle name="Финансовый 21 5" xfId="31878"/>
    <cellStyle name="Финансовый 21 50" xfId="31879"/>
    <cellStyle name="Финансовый 21 51" xfId="31880"/>
    <cellStyle name="Финансовый 21 52" xfId="31881"/>
    <cellStyle name="Финансовый 21 53" xfId="31882"/>
    <cellStyle name="Финансовый 21 54" xfId="31883"/>
    <cellStyle name="Финансовый 21 55" xfId="31884"/>
    <cellStyle name="Финансовый 21 56" xfId="31885"/>
    <cellStyle name="Финансовый 21 57" xfId="31886"/>
    <cellStyle name="Финансовый 21 6" xfId="31887"/>
    <cellStyle name="Финансовый 21 7" xfId="31888"/>
    <cellStyle name="Финансовый 21 8" xfId="31889"/>
    <cellStyle name="Финансовый 21 9" xfId="31890"/>
    <cellStyle name="Финансовый 22" xfId="31891"/>
    <cellStyle name="Финансовый 22 10" xfId="31892"/>
    <cellStyle name="Финансовый 22 10 2" xfId="31893"/>
    <cellStyle name="Финансовый 22 10 3" xfId="31894"/>
    <cellStyle name="Финансовый 22 11" xfId="31895"/>
    <cellStyle name="Финансовый 22 11 2" xfId="31896"/>
    <cellStyle name="Финансовый 22 11 3" xfId="31897"/>
    <cellStyle name="Финансовый 22 12" xfId="31898"/>
    <cellStyle name="Финансовый 22 12 2" xfId="31899"/>
    <cellStyle name="Финансовый 22 12 3" xfId="31900"/>
    <cellStyle name="Финансовый 22 13" xfId="31901"/>
    <cellStyle name="Финансовый 22 13 2" xfId="31902"/>
    <cellStyle name="Финансовый 22 13 3" xfId="31903"/>
    <cellStyle name="Финансовый 22 14" xfId="31904"/>
    <cellStyle name="Финансовый 22 14 2" xfId="31905"/>
    <cellStyle name="Финансовый 22 14 3" xfId="31906"/>
    <cellStyle name="Финансовый 22 15" xfId="31907"/>
    <cellStyle name="Финансовый 22 15 2" xfId="31908"/>
    <cellStyle name="Финансовый 22 15 3" xfId="31909"/>
    <cellStyle name="Финансовый 22 16" xfId="31910"/>
    <cellStyle name="Финансовый 22 16 2" xfId="31911"/>
    <cellStyle name="Финансовый 22 16 3" xfId="31912"/>
    <cellStyle name="Финансовый 22 17" xfId="31913"/>
    <cellStyle name="Финансовый 22 17 2" xfId="31914"/>
    <cellStyle name="Финансовый 22 17 3" xfId="31915"/>
    <cellStyle name="Финансовый 22 18" xfId="31916"/>
    <cellStyle name="Финансовый 22 18 2" xfId="31917"/>
    <cellStyle name="Финансовый 22 18 3" xfId="31918"/>
    <cellStyle name="Финансовый 22 19" xfId="31919"/>
    <cellStyle name="Финансовый 22 19 2" xfId="31920"/>
    <cellStyle name="Финансовый 22 19 3" xfId="31921"/>
    <cellStyle name="Финансовый 22 2" xfId="31922"/>
    <cellStyle name="Финансовый 22 2 2" xfId="31923"/>
    <cellStyle name="Финансовый 22 2 3" xfId="31924"/>
    <cellStyle name="Финансовый 22 20" xfId="31925"/>
    <cellStyle name="Финансовый 22 20 2" xfId="31926"/>
    <cellStyle name="Финансовый 22 20 3" xfId="31927"/>
    <cellStyle name="Финансовый 22 21" xfId="31928"/>
    <cellStyle name="Финансовый 22 21 2" xfId="31929"/>
    <cellStyle name="Финансовый 22 21 3" xfId="31930"/>
    <cellStyle name="Финансовый 22 22" xfId="31931"/>
    <cellStyle name="Финансовый 22 22 2" xfId="31932"/>
    <cellStyle name="Финансовый 22 22 3" xfId="31933"/>
    <cellStyle name="Финансовый 22 23" xfId="31934"/>
    <cellStyle name="Финансовый 22 23 2" xfId="31935"/>
    <cellStyle name="Финансовый 22 23 3" xfId="31936"/>
    <cellStyle name="Финансовый 22 24" xfId="31937"/>
    <cellStyle name="Финансовый 22 24 2" xfId="31938"/>
    <cellStyle name="Финансовый 22 24 3" xfId="31939"/>
    <cellStyle name="Финансовый 22 25" xfId="31940"/>
    <cellStyle name="Финансовый 22 25 2" xfId="31941"/>
    <cellStyle name="Финансовый 22 25 3" xfId="31942"/>
    <cellStyle name="Финансовый 22 26" xfId="31943"/>
    <cellStyle name="Финансовый 22 26 2" xfId="31944"/>
    <cellStyle name="Финансовый 22 26 3" xfId="31945"/>
    <cellStyle name="Финансовый 22 27" xfId="31946"/>
    <cellStyle name="Финансовый 22 27 2" xfId="31947"/>
    <cellStyle name="Финансовый 22 27 3" xfId="31948"/>
    <cellStyle name="Финансовый 22 28" xfId="31949"/>
    <cellStyle name="Финансовый 22 28 2" xfId="31950"/>
    <cellStyle name="Финансовый 22 28 3" xfId="31951"/>
    <cellStyle name="Финансовый 22 29" xfId="31952"/>
    <cellStyle name="Финансовый 22 29 2" xfId="31953"/>
    <cellStyle name="Финансовый 22 29 3" xfId="31954"/>
    <cellStyle name="Финансовый 22 3" xfId="31955"/>
    <cellStyle name="Финансовый 22 3 2" xfId="31956"/>
    <cellStyle name="Финансовый 22 3 3" xfId="31957"/>
    <cellStyle name="Финансовый 22 30" xfId="31958"/>
    <cellStyle name="Финансовый 22 30 2" xfId="31959"/>
    <cellStyle name="Финансовый 22 30 3" xfId="31960"/>
    <cellStyle name="Финансовый 22 31" xfId="31961"/>
    <cellStyle name="Финансовый 22 31 2" xfId="31962"/>
    <cellStyle name="Финансовый 22 31 3" xfId="31963"/>
    <cellStyle name="Финансовый 22 32" xfId="31964"/>
    <cellStyle name="Финансовый 22 32 2" xfId="31965"/>
    <cellStyle name="Финансовый 22 32 3" xfId="31966"/>
    <cellStyle name="Финансовый 22 33" xfId="31967"/>
    <cellStyle name="Финансовый 22 33 2" xfId="31968"/>
    <cellStyle name="Финансовый 22 33 3" xfId="31969"/>
    <cellStyle name="Финансовый 22 34" xfId="31970"/>
    <cellStyle name="Финансовый 22 34 2" xfId="31971"/>
    <cellStyle name="Финансовый 22 34 3" xfId="31972"/>
    <cellStyle name="Финансовый 22 35" xfId="31973"/>
    <cellStyle name="Финансовый 22 35 2" xfId="31974"/>
    <cellStyle name="Финансовый 22 35 3" xfId="31975"/>
    <cellStyle name="Финансовый 22 36" xfId="31976"/>
    <cellStyle name="Финансовый 22 36 2" xfId="31977"/>
    <cellStyle name="Финансовый 22 36 3" xfId="31978"/>
    <cellStyle name="Финансовый 22 37" xfId="31979"/>
    <cellStyle name="Финансовый 22 37 2" xfId="31980"/>
    <cellStyle name="Финансовый 22 37 3" xfId="31981"/>
    <cellStyle name="Финансовый 22 38" xfId="31982"/>
    <cellStyle name="Финансовый 22 38 2" xfId="31983"/>
    <cellStyle name="Финансовый 22 38 3" xfId="31984"/>
    <cellStyle name="Финансовый 22 39" xfId="31985"/>
    <cellStyle name="Финансовый 22 39 2" xfId="31986"/>
    <cellStyle name="Финансовый 22 39 3" xfId="31987"/>
    <cellStyle name="Финансовый 22 4" xfId="31988"/>
    <cellStyle name="Финансовый 22 4 2" xfId="31989"/>
    <cellStyle name="Финансовый 22 4 3" xfId="31990"/>
    <cellStyle name="Финансовый 22 40" xfId="31991"/>
    <cellStyle name="Финансовый 22 40 2" xfId="31992"/>
    <cellStyle name="Финансовый 22 40 3" xfId="31993"/>
    <cellStyle name="Финансовый 22 41" xfId="31994"/>
    <cellStyle name="Финансовый 22 41 2" xfId="31995"/>
    <cellStyle name="Финансовый 22 41 3" xfId="31996"/>
    <cellStyle name="Финансовый 22 42" xfId="31997"/>
    <cellStyle name="Финансовый 22 42 2" xfId="31998"/>
    <cellStyle name="Финансовый 22 42 3" xfId="31999"/>
    <cellStyle name="Финансовый 22 43" xfId="32000"/>
    <cellStyle name="Финансовый 22 43 2" xfId="32001"/>
    <cellStyle name="Финансовый 22 43 3" xfId="32002"/>
    <cellStyle name="Финансовый 22 44" xfId="32003"/>
    <cellStyle name="Финансовый 22 44 2" xfId="32004"/>
    <cellStyle name="Финансовый 22 44 3" xfId="32005"/>
    <cellStyle name="Финансовый 22 45" xfId="32006"/>
    <cellStyle name="Финансовый 22 45 2" xfId="32007"/>
    <cellStyle name="Финансовый 22 45 3" xfId="32008"/>
    <cellStyle name="Финансовый 22 46" xfId="32009"/>
    <cellStyle name="Финансовый 22 46 2" xfId="32010"/>
    <cellStyle name="Финансовый 22 46 3" xfId="32011"/>
    <cellStyle name="Финансовый 22 47" xfId="32012"/>
    <cellStyle name="Финансовый 22 47 2" xfId="32013"/>
    <cellStyle name="Финансовый 22 47 3" xfId="32014"/>
    <cellStyle name="Финансовый 22 48" xfId="32015"/>
    <cellStyle name="Финансовый 22 48 2" xfId="32016"/>
    <cellStyle name="Финансовый 22 48 3" xfId="32017"/>
    <cellStyle name="Финансовый 22 49" xfId="32018"/>
    <cellStyle name="Финансовый 22 49 2" xfId="32019"/>
    <cellStyle name="Финансовый 22 49 3" xfId="32020"/>
    <cellStyle name="Финансовый 22 5" xfId="32021"/>
    <cellStyle name="Финансовый 22 5 2" xfId="32022"/>
    <cellStyle name="Финансовый 22 5 3" xfId="32023"/>
    <cellStyle name="Финансовый 22 50" xfId="32024"/>
    <cellStyle name="Финансовый 22 50 2" xfId="32025"/>
    <cellStyle name="Финансовый 22 50 3" xfId="32026"/>
    <cellStyle name="Финансовый 22 51" xfId="32027"/>
    <cellStyle name="Финансовый 22 51 2" xfId="32028"/>
    <cellStyle name="Финансовый 22 51 3" xfId="32029"/>
    <cellStyle name="Финансовый 22 52" xfId="32030"/>
    <cellStyle name="Финансовый 22 52 2" xfId="32031"/>
    <cellStyle name="Финансовый 22 52 3" xfId="32032"/>
    <cellStyle name="Финансовый 22 53" xfId="32033"/>
    <cellStyle name="Финансовый 22 53 2" xfId="32034"/>
    <cellStyle name="Финансовый 22 53 3" xfId="32035"/>
    <cellStyle name="Финансовый 22 54" xfId="32036"/>
    <cellStyle name="Финансовый 22 54 2" xfId="32037"/>
    <cellStyle name="Финансовый 22 54 3" xfId="32038"/>
    <cellStyle name="Финансовый 22 55" xfId="32039"/>
    <cellStyle name="Финансовый 22 55 2" xfId="32040"/>
    <cellStyle name="Финансовый 22 55 3" xfId="32041"/>
    <cellStyle name="Финансовый 22 56" xfId="32042"/>
    <cellStyle name="Финансовый 22 56 2" xfId="32043"/>
    <cellStyle name="Финансовый 22 56 3" xfId="32044"/>
    <cellStyle name="Финансовый 22 57" xfId="32045"/>
    <cellStyle name="Финансовый 22 57 2" xfId="32046"/>
    <cellStyle name="Финансовый 22 57 3" xfId="32047"/>
    <cellStyle name="Финансовый 22 58" xfId="32048"/>
    <cellStyle name="Финансовый 22 59" xfId="32049"/>
    <cellStyle name="Финансовый 22 6" xfId="32050"/>
    <cellStyle name="Финансовый 22 6 2" xfId="32051"/>
    <cellStyle name="Финансовый 22 6 3" xfId="32052"/>
    <cellStyle name="Финансовый 22 7" xfId="32053"/>
    <cellStyle name="Финансовый 22 7 2" xfId="32054"/>
    <cellStyle name="Финансовый 22 7 3" xfId="32055"/>
    <cellStyle name="Финансовый 22 8" xfId="32056"/>
    <cellStyle name="Финансовый 22 8 2" xfId="32057"/>
    <cellStyle name="Финансовый 22 8 3" xfId="32058"/>
    <cellStyle name="Финансовый 22 9" xfId="32059"/>
    <cellStyle name="Финансовый 22 9 2" xfId="32060"/>
    <cellStyle name="Финансовый 22 9 3" xfId="32061"/>
    <cellStyle name="Финансовый 23" xfId="32062"/>
    <cellStyle name="Финансовый 23 10" xfId="32063"/>
    <cellStyle name="Финансовый 23 10 2" xfId="32064"/>
    <cellStyle name="Финансовый 23 10 3" xfId="32065"/>
    <cellStyle name="Финансовый 23 11" xfId="32066"/>
    <cellStyle name="Финансовый 23 11 2" xfId="32067"/>
    <cellStyle name="Финансовый 23 11 3" xfId="32068"/>
    <cellStyle name="Финансовый 23 12" xfId="32069"/>
    <cellStyle name="Финансовый 23 12 2" xfId="32070"/>
    <cellStyle name="Финансовый 23 12 3" xfId="32071"/>
    <cellStyle name="Финансовый 23 13" xfId="32072"/>
    <cellStyle name="Финансовый 23 13 2" xfId="32073"/>
    <cellStyle name="Финансовый 23 13 3" xfId="32074"/>
    <cellStyle name="Финансовый 23 14" xfId="32075"/>
    <cellStyle name="Финансовый 23 14 2" xfId="32076"/>
    <cellStyle name="Финансовый 23 14 3" xfId="32077"/>
    <cellStyle name="Финансовый 23 15" xfId="32078"/>
    <cellStyle name="Финансовый 23 15 2" xfId="32079"/>
    <cellStyle name="Финансовый 23 15 3" xfId="32080"/>
    <cellStyle name="Финансовый 23 16" xfId="32081"/>
    <cellStyle name="Финансовый 23 16 2" xfId="32082"/>
    <cellStyle name="Финансовый 23 16 3" xfId="32083"/>
    <cellStyle name="Финансовый 23 17" xfId="32084"/>
    <cellStyle name="Финансовый 23 17 2" xfId="32085"/>
    <cellStyle name="Финансовый 23 17 3" xfId="32086"/>
    <cellStyle name="Финансовый 23 18" xfId="32087"/>
    <cellStyle name="Финансовый 23 18 2" xfId="32088"/>
    <cellStyle name="Финансовый 23 18 3" xfId="32089"/>
    <cellStyle name="Финансовый 23 19" xfId="32090"/>
    <cellStyle name="Финансовый 23 19 2" xfId="32091"/>
    <cellStyle name="Финансовый 23 19 3" xfId="32092"/>
    <cellStyle name="Финансовый 23 2" xfId="32093"/>
    <cellStyle name="Финансовый 23 2 2" xfId="32094"/>
    <cellStyle name="Финансовый 23 2 3" xfId="32095"/>
    <cellStyle name="Финансовый 23 20" xfId="32096"/>
    <cellStyle name="Финансовый 23 20 2" xfId="32097"/>
    <cellStyle name="Финансовый 23 20 3" xfId="32098"/>
    <cellStyle name="Финансовый 23 21" xfId="32099"/>
    <cellStyle name="Финансовый 23 21 2" xfId="32100"/>
    <cellStyle name="Финансовый 23 21 3" xfId="32101"/>
    <cellStyle name="Финансовый 23 22" xfId="32102"/>
    <cellStyle name="Финансовый 23 22 2" xfId="32103"/>
    <cellStyle name="Финансовый 23 22 3" xfId="32104"/>
    <cellStyle name="Финансовый 23 23" xfId="32105"/>
    <cellStyle name="Финансовый 23 23 2" xfId="32106"/>
    <cellStyle name="Финансовый 23 23 3" xfId="32107"/>
    <cellStyle name="Финансовый 23 24" xfId="32108"/>
    <cellStyle name="Финансовый 23 24 2" xfId="32109"/>
    <cellStyle name="Финансовый 23 24 3" xfId="32110"/>
    <cellStyle name="Финансовый 23 25" xfId="32111"/>
    <cellStyle name="Финансовый 23 25 2" xfId="32112"/>
    <cellStyle name="Финансовый 23 25 3" xfId="32113"/>
    <cellStyle name="Финансовый 23 26" xfId="32114"/>
    <cellStyle name="Финансовый 23 26 2" xfId="32115"/>
    <cellStyle name="Финансовый 23 26 3" xfId="32116"/>
    <cellStyle name="Финансовый 23 27" xfId="32117"/>
    <cellStyle name="Финансовый 23 27 2" xfId="32118"/>
    <cellStyle name="Финансовый 23 27 3" xfId="32119"/>
    <cellStyle name="Финансовый 23 28" xfId="32120"/>
    <cellStyle name="Финансовый 23 28 2" xfId="32121"/>
    <cellStyle name="Финансовый 23 28 3" xfId="32122"/>
    <cellStyle name="Финансовый 23 29" xfId="32123"/>
    <cellStyle name="Финансовый 23 29 2" xfId="32124"/>
    <cellStyle name="Финансовый 23 29 3" xfId="32125"/>
    <cellStyle name="Финансовый 23 3" xfId="32126"/>
    <cellStyle name="Финансовый 23 3 2" xfId="32127"/>
    <cellStyle name="Финансовый 23 3 3" xfId="32128"/>
    <cellStyle name="Финансовый 23 30" xfId="32129"/>
    <cellStyle name="Финансовый 23 30 2" xfId="32130"/>
    <cellStyle name="Финансовый 23 30 3" xfId="32131"/>
    <cellStyle name="Финансовый 23 31" xfId="32132"/>
    <cellStyle name="Финансовый 23 31 2" xfId="32133"/>
    <cellStyle name="Финансовый 23 31 3" xfId="32134"/>
    <cellStyle name="Финансовый 23 32" xfId="32135"/>
    <cellStyle name="Финансовый 23 32 2" xfId="32136"/>
    <cellStyle name="Финансовый 23 32 3" xfId="32137"/>
    <cellStyle name="Финансовый 23 33" xfId="32138"/>
    <cellStyle name="Финансовый 23 33 2" xfId="32139"/>
    <cellStyle name="Финансовый 23 33 3" xfId="32140"/>
    <cellStyle name="Финансовый 23 34" xfId="32141"/>
    <cellStyle name="Финансовый 23 34 2" xfId="32142"/>
    <cellStyle name="Финансовый 23 34 3" xfId="32143"/>
    <cellStyle name="Финансовый 23 35" xfId="32144"/>
    <cellStyle name="Финансовый 23 35 2" xfId="32145"/>
    <cellStyle name="Финансовый 23 35 3" xfId="32146"/>
    <cellStyle name="Финансовый 23 36" xfId="32147"/>
    <cellStyle name="Финансовый 23 36 2" xfId="32148"/>
    <cellStyle name="Финансовый 23 36 3" xfId="32149"/>
    <cellStyle name="Финансовый 23 37" xfId="32150"/>
    <cellStyle name="Финансовый 23 37 2" xfId="32151"/>
    <cellStyle name="Финансовый 23 37 3" xfId="32152"/>
    <cellStyle name="Финансовый 23 38" xfId="32153"/>
    <cellStyle name="Финансовый 23 38 2" xfId="32154"/>
    <cellStyle name="Финансовый 23 38 3" xfId="32155"/>
    <cellStyle name="Финансовый 23 39" xfId="32156"/>
    <cellStyle name="Финансовый 23 39 2" xfId="32157"/>
    <cellStyle name="Финансовый 23 39 3" xfId="32158"/>
    <cellStyle name="Финансовый 23 4" xfId="32159"/>
    <cellStyle name="Финансовый 23 4 2" xfId="32160"/>
    <cellStyle name="Финансовый 23 4 3" xfId="32161"/>
    <cellStyle name="Финансовый 23 40" xfId="32162"/>
    <cellStyle name="Финансовый 23 40 2" xfId="32163"/>
    <cellStyle name="Финансовый 23 40 3" xfId="32164"/>
    <cellStyle name="Финансовый 23 41" xfId="32165"/>
    <cellStyle name="Финансовый 23 41 2" xfId="32166"/>
    <cellStyle name="Финансовый 23 41 3" xfId="32167"/>
    <cellStyle name="Финансовый 23 42" xfId="32168"/>
    <cellStyle name="Финансовый 23 42 2" xfId="32169"/>
    <cellStyle name="Финансовый 23 42 3" xfId="32170"/>
    <cellStyle name="Финансовый 23 43" xfId="32171"/>
    <cellStyle name="Финансовый 23 43 2" xfId="32172"/>
    <cellStyle name="Финансовый 23 43 3" xfId="32173"/>
    <cellStyle name="Финансовый 23 44" xfId="32174"/>
    <cellStyle name="Финансовый 23 44 2" xfId="32175"/>
    <cellStyle name="Финансовый 23 44 3" xfId="32176"/>
    <cellStyle name="Финансовый 23 45" xfId="32177"/>
    <cellStyle name="Финансовый 23 45 2" xfId="32178"/>
    <cellStyle name="Финансовый 23 45 3" xfId="32179"/>
    <cellStyle name="Финансовый 23 46" xfId="32180"/>
    <cellStyle name="Финансовый 23 46 2" xfId="32181"/>
    <cellStyle name="Финансовый 23 46 3" xfId="32182"/>
    <cellStyle name="Финансовый 23 47" xfId="32183"/>
    <cellStyle name="Финансовый 23 47 2" xfId="32184"/>
    <cellStyle name="Финансовый 23 47 3" xfId="32185"/>
    <cellStyle name="Финансовый 23 48" xfId="32186"/>
    <cellStyle name="Финансовый 23 48 2" xfId="32187"/>
    <cellStyle name="Финансовый 23 48 3" xfId="32188"/>
    <cellStyle name="Финансовый 23 49" xfId="32189"/>
    <cellStyle name="Финансовый 23 49 2" xfId="32190"/>
    <cellStyle name="Финансовый 23 49 3" xfId="32191"/>
    <cellStyle name="Финансовый 23 5" xfId="32192"/>
    <cellStyle name="Финансовый 23 5 2" xfId="32193"/>
    <cellStyle name="Финансовый 23 5 3" xfId="32194"/>
    <cellStyle name="Финансовый 23 50" xfId="32195"/>
    <cellStyle name="Финансовый 23 50 2" xfId="32196"/>
    <cellStyle name="Финансовый 23 50 3" xfId="32197"/>
    <cellStyle name="Финансовый 23 51" xfId="32198"/>
    <cellStyle name="Финансовый 23 51 2" xfId="32199"/>
    <cellStyle name="Финансовый 23 51 3" xfId="32200"/>
    <cellStyle name="Финансовый 23 52" xfId="32201"/>
    <cellStyle name="Финансовый 23 52 2" xfId="32202"/>
    <cellStyle name="Финансовый 23 52 3" xfId="32203"/>
    <cellStyle name="Финансовый 23 53" xfId="32204"/>
    <cellStyle name="Финансовый 23 53 2" xfId="32205"/>
    <cellStyle name="Финансовый 23 53 3" xfId="32206"/>
    <cellStyle name="Финансовый 23 54" xfId="32207"/>
    <cellStyle name="Финансовый 23 54 2" xfId="32208"/>
    <cellStyle name="Финансовый 23 54 3" xfId="32209"/>
    <cellStyle name="Финансовый 23 55" xfId="32210"/>
    <cellStyle name="Финансовый 23 55 2" xfId="32211"/>
    <cellStyle name="Финансовый 23 55 3" xfId="32212"/>
    <cellStyle name="Финансовый 23 56" xfId="32213"/>
    <cellStyle name="Финансовый 23 56 2" xfId="32214"/>
    <cellStyle name="Финансовый 23 56 3" xfId="32215"/>
    <cellStyle name="Финансовый 23 57" xfId="32216"/>
    <cellStyle name="Финансовый 23 57 2" xfId="32217"/>
    <cellStyle name="Финансовый 23 57 3" xfId="32218"/>
    <cellStyle name="Финансовый 23 58" xfId="32219"/>
    <cellStyle name="Финансовый 23 59" xfId="32220"/>
    <cellStyle name="Финансовый 23 6" xfId="32221"/>
    <cellStyle name="Финансовый 23 6 2" xfId="32222"/>
    <cellStyle name="Финансовый 23 6 3" xfId="32223"/>
    <cellStyle name="Финансовый 23 7" xfId="32224"/>
    <cellStyle name="Финансовый 23 7 2" xfId="32225"/>
    <cellStyle name="Финансовый 23 7 3" xfId="32226"/>
    <cellStyle name="Финансовый 23 8" xfId="32227"/>
    <cellStyle name="Финансовый 23 8 2" xfId="32228"/>
    <cellStyle name="Финансовый 23 8 3" xfId="32229"/>
    <cellStyle name="Финансовый 23 9" xfId="32230"/>
    <cellStyle name="Финансовый 23 9 2" xfId="32231"/>
    <cellStyle name="Финансовый 23 9 3" xfId="32232"/>
    <cellStyle name="Финансовый 24" xfId="32233"/>
    <cellStyle name="Финансовый 25" xfId="32234"/>
    <cellStyle name="Финансовый 3" xfId="156"/>
    <cellStyle name="Финансовый 3 10" xfId="32235"/>
    <cellStyle name="Финансовый 3 11" xfId="32236"/>
    <cellStyle name="Финансовый 3 12" xfId="32237"/>
    <cellStyle name="Финансовый 3 13" xfId="32238"/>
    <cellStyle name="Финансовый 3 14" xfId="32239"/>
    <cellStyle name="Финансовый 3 15" xfId="32240"/>
    <cellStyle name="Финансовый 3 16" xfId="32241"/>
    <cellStyle name="Финансовый 3 17" xfId="32242"/>
    <cellStyle name="Финансовый 3 18" xfId="32243"/>
    <cellStyle name="Финансовый 3 19" xfId="32244"/>
    <cellStyle name="Финансовый 3 2" xfId="32245"/>
    <cellStyle name="Финансовый 3 20" xfId="32246"/>
    <cellStyle name="Финансовый 3 21" xfId="32247"/>
    <cellStyle name="Финансовый 3 22" xfId="32248"/>
    <cellStyle name="Финансовый 3 23" xfId="32249"/>
    <cellStyle name="Финансовый 3 24" xfId="32250"/>
    <cellStyle name="Финансовый 3 25" xfId="32251"/>
    <cellStyle name="Финансовый 3 26" xfId="32252"/>
    <cellStyle name="Финансовый 3 27" xfId="32253"/>
    <cellStyle name="Финансовый 3 28" xfId="32254"/>
    <cellStyle name="Финансовый 3 29" xfId="32255"/>
    <cellStyle name="Финансовый 3 3" xfId="32256"/>
    <cellStyle name="Финансовый 3 30" xfId="32257"/>
    <cellStyle name="Финансовый 3 31" xfId="32258"/>
    <cellStyle name="Финансовый 3 32" xfId="32259"/>
    <cellStyle name="Финансовый 3 33" xfId="32260"/>
    <cellStyle name="Финансовый 3 34" xfId="32261"/>
    <cellStyle name="Финансовый 3 35" xfId="32262"/>
    <cellStyle name="Финансовый 3 36" xfId="32263"/>
    <cellStyle name="Финансовый 3 37" xfId="32264"/>
    <cellStyle name="Финансовый 3 38" xfId="32265"/>
    <cellStyle name="Финансовый 3 39" xfId="32266"/>
    <cellStyle name="Финансовый 3 4" xfId="32267"/>
    <cellStyle name="Финансовый 3 40" xfId="32268"/>
    <cellStyle name="Финансовый 3 41" xfId="32269"/>
    <cellStyle name="Финансовый 3 42" xfId="32270"/>
    <cellStyle name="Финансовый 3 43" xfId="32271"/>
    <cellStyle name="Финансовый 3 44" xfId="32272"/>
    <cellStyle name="Финансовый 3 45" xfId="32273"/>
    <cellStyle name="Финансовый 3 46" xfId="32274"/>
    <cellStyle name="Финансовый 3 47" xfId="32275"/>
    <cellStyle name="Финансовый 3 48" xfId="32276"/>
    <cellStyle name="Финансовый 3 49" xfId="32277"/>
    <cellStyle name="Финансовый 3 5" xfId="32278"/>
    <cellStyle name="Финансовый 3 50" xfId="32279"/>
    <cellStyle name="Финансовый 3 51" xfId="32280"/>
    <cellStyle name="Финансовый 3 52" xfId="32281"/>
    <cellStyle name="Финансовый 3 53" xfId="32282"/>
    <cellStyle name="Финансовый 3 54" xfId="32283"/>
    <cellStyle name="Финансовый 3 55" xfId="32284"/>
    <cellStyle name="Финансовый 3 56" xfId="32285"/>
    <cellStyle name="Финансовый 3 57" xfId="32286"/>
    <cellStyle name="Финансовый 3 58" xfId="32287"/>
    <cellStyle name="Финансовый 3 59" xfId="32288"/>
    <cellStyle name="Финансовый 3 6" xfId="32289"/>
    <cellStyle name="Финансовый 3 60" xfId="32290"/>
    <cellStyle name="Финансовый 3 61" xfId="32291"/>
    <cellStyle name="Финансовый 3 62" xfId="32292"/>
    <cellStyle name="Финансовый 3 63" xfId="32293"/>
    <cellStyle name="Финансовый 3 64" xfId="32294"/>
    <cellStyle name="Финансовый 3 65" xfId="32295"/>
    <cellStyle name="Финансовый 3 66" xfId="32296"/>
    <cellStyle name="Финансовый 3 67" xfId="32297"/>
    <cellStyle name="Финансовый 3 68" xfId="32298"/>
    <cellStyle name="Финансовый 3 69" xfId="32299"/>
    <cellStyle name="Финансовый 3 7" xfId="32300"/>
    <cellStyle name="Финансовый 3 70" xfId="32301"/>
    <cellStyle name="Финансовый 3 71" xfId="32302"/>
    <cellStyle name="Финансовый 3 72" xfId="32303"/>
    <cellStyle name="Финансовый 3 73" xfId="32304"/>
    <cellStyle name="Финансовый 3 74" xfId="32305"/>
    <cellStyle name="Финансовый 3 75" xfId="32306"/>
    <cellStyle name="Финансовый 3 76" xfId="32307"/>
    <cellStyle name="Финансовый 3 77" xfId="32308"/>
    <cellStyle name="Финансовый 3 78" xfId="32309"/>
    <cellStyle name="Финансовый 3 79" xfId="32310"/>
    <cellStyle name="Финансовый 3 8" xfId="32311"/>
    <cellStyle name="Финансовый 3 80" xfId="32312"/>
    <cellStyle name="Финансовый 3 81" xfId="32313"/>
    <cellStyle name="Финансовый 3 82" xfId="32314"/>
    <cellStyle name="Финансовый 3 83" xfId="32315"/>
    <cellStyle name="Финансовый 3 84" xfId="32316"/>
    <cellStyle name="Финансовый 3 85" xfId="32317"/>
    <cellStyle name="Финансовый 3 86" xfId="32318"/>
    <cellStyle name="Финансовый 3 9" xfId="32319"/>
    <cellStyle name="Финансовый 4" xfId="157"/>
    <cellStyle name="Финансовый 4 10" xfId="32320"/>
    <cellStyle name="Финансовый 4 11" xfId="32321"/>
    <cellStyle name="Финансовый 4 12" xfId="32322"/>
    <cellStyle name="Финансовый 4 13" xfId="32323"/>
    <cellStyle name="Финансовый 4 14" xfId="32324"/>
    <cellStyle name="Финансовый 4 15" xfId="32325"/>
    <cellStyle name="Финансовый 4 16" xfId="32326"/>
    <cellStyle name="Финансовый 4 17" xfId="32327"/>
    <cellStyle name="Финансовый 4 18" xfId="32328"/>
    <cellStyle name="Финансовый 4 19" xfId="32329"/>
    <cellStyle name="Финансовый 4 2" xfId="32330"/>
    <cellStyle name="Финансовый 4 20" xfId="32331"/>
    <cellStyle name="Финансовый 4 21" xfId="32332"/>
    <cellStyle name="Финансовый 4 22" xfId="32333"/>
    <cellStyle name="Финансовый 4 23" xfId="32334"/>
    <cellStyle name="Финансовый 4 24" xfId="32335"/>
    <cellStyle name="Финансовый 4 25" xfId="32336"/>
    <cellStyle name="Финансовый 4 26" xfId="32337"/>
    <cellStyle name="Финансовый 4 27" xfId="32338"/>
    <cellStyle name="Финансовый 4 28" xfId="32339"/>
    <cellStyle name="Финансовый 4 29" xfId="32340"/>
    <cellStyle name="Финансовый 4 3" xfId="32341"/>
    <cellStyle name="Финансовый 4 30" xfId="32342"/>
    <cellStyle name="Финансовый 4 31" xfId="32343"/>
    <cellStyle name="Финансовый 4 32" xfId="32344"/>
    <cellStyle name="Финансовый 4 33" xfId="32345"/>
    <cellStyle name="Финансовый 4 34" xfId="32346"/>
    <cellStyle name="Финансовый 4 35" xfId="32347"/>
    <cellStyle name="Финансовый 4 36" xfId="32348"/>
    <cellStyle name="Финансовый 4 37" xfId="32349"/>
    <cellStyle name="Финансовый 4 38" xfId="32350"/>
    <cellStyle name="Финансовый 4 39" xfId="32351"/>
    <cellStyle name="Финансовый 4 4" xfId="32352"/>
    <cellStyle name="Финансовый 4 40" xfId="32353"/>
    <cellStyle name="Финансовый 4 41" xfId="32354"/>
    <cellStyle name="Финансовый 4 42" xfId="32355"/>
    <cellStyle name="Финансовый 4 43" xfId="32356"/>
    <cellStyle name="Финансовый 4 44" xfId="32357"/>
    <cellStyle name="Финансовый 4 45" xfId="32358"/>
    <cellStyle name="Финансовый 4 46" xfId="32359"/>
    <cellStyle name="Финансовый 4 47" xfId="32360"/>
    <cellStyle name="Финансовый 4 48" xfId="32361"/>
    <cellStyle name="Финансовый 4 49" xfId="32362"/>
    <cellStyle name="Финансовый 4 5" xfId="32363"/>
    <cellStyle name="Финансовый 4 50" xfId="32364"/>
    <cellStyle name="Финансовый 4 51" xfId="32365"/>
    <cellStyle name="Финансовый 4 52" xfId="32366"/>
    <cellStyle name="Финансовый 4 53" xfId="32367"/>
    <cellStyle name="Финансовый 4 54" xfId="32368"/>
    <cellStyle name="Финансовый 4 55" xfId="32369"/>
    <cellStyle name="Финансовый 4 56" xfId="32370"/>
    <cellStyle name="Финансовый 4 57" xfId="32371"/>
    <cellStyle name="Финансовый 4 58" xfId="32372"/>
    <cellStyle name="Финансовый 4 59" xfId="32373"/>
    <cellStyle name="Финансовый 4 6" xfId="32374"/>
    <cellStyle name="Финансовый 4 60" xfId="32375"/>
    <cellStyle name="Финансовый 4 61" xfId="32376"/>
    <cellStyle name="Финансовый 4 62" xfId="32377"/>
    <cellStyle name="Финансовый 4 63" xfId="32378"/>
    <cellStyle name="Финансовый 4 64" xfId="32379"/>
    <cellStyle name="Финансовый 4 65" xfId="32380"/>
    <cellStyle name="Финансовый 4 66" xfId="32381"/>
    <cellStyle name="Финансовый 4 67" xfId="32382"/>
    <cellStyle name="Финансовый 4 68" xfId="32383"/>
    <cellStyle name="Финансовый 4 69" xfId="32384"/>
    <cellStyle name="Финансовый 4 7" xfId="32385"/>
    <cellStyle name="Финансовый 4 70" xfId="32386"/>
    <cellStyle name="Финансовый 4 71" xfId="32387"/>
    <cellStyle name="Финансовый 4 72" xfId="32388"/>
    <cellStyle name="Финансовый 4 73" xfId="32389"/>
    <cellStyle name="Финансовый 4 74" xfId="32390"/>
    <cellStyle name="Финансовый 4 75" xfId="32391"/>
    <cellStyle name="Финансовый 4 76" xfId="32392"/>
    <cellStyle name="Финансовый 4 77" xfId="32393"/>
    <cellStyle name="Финансовый 4 78" xfId="32394"/>
    <cellStyle name="Финансовый 4 79" xfId="32395"/>
    <cellStyle name="Финансовый 4 8" xfId="32396"/>
    <cellStyle name="Финансовый 4 80" xfId="32397"/>
    <cellStyle name="Финансовый 4 81" xfId="32398"/>
    <cellStyle name="Финансовый 4 82" xfId="32399"/>
    <cellStyle name="Финансовый 4 83" xfId="32400"/>
    <cellStyle name="Финансовый 4 84" xfId="32401"/>
    <cellStyle name="Финансовый 4 85" xfId="32402"/>
    <cellStyle name="Финансовый 4 86" xfId="32403"/>
    <cellStyle name="Финансовый 4 9" xfId="32404"/>
    <cellStyle name="Финансовый 5" xfId="158"/>
    <cellStyle name="Финансовый 5 10" xfId="32405"/>
    <cellStyle name="Финансовый 5 11" xfId="32406"/>
    <cellStyle name="Финансовый 5 12" xfId="32407"/>
    <cellStyle name="Финансовый 5 13" xfId="32408"/>
    <cellStyle name="Финансовый 5 14" xfId="32409"/>
    <cellStyle name="Финансовый 5 15" xfId="32410"/>
    <cellStyle name="Финансовый 5 16" xfId="32411"/>
    <cellStyle name="Финансовый 5 17" xfId="32412"/>
    <cellStyle name="Финансовый 5 18" xfId="32413"/>
    <cellStyle name="Финансовый 5 19" xfId="32414"/>
    <cellStyle name="Финансовый 5 2" xfId="159"/>
    <cellStyle name="Финансовый 5 2 2" xfId="160"/>
    <cellStyle name="Финансовый 5 20" xfId="32415"/>
    <cellStyle name="Финансовый 5 21" xfId="32416"/>
    <cellStyle name="Финансовый 5 22" xfId="32417"/>
    <cellStyle name="Финансовый 5 23" xfId="32418"/>
    <cellStyle name="Финансовый 5 24" xfId="32419"/>
    <cellStyle name="Финансовый 5 25" xfId="32420"/>
    <cellStyle name="Финансовый 5 26" xfId="32421"/>
    <cellStyle name="Финансовый 5 27" xfId="32422"/>
    <cellStyle name="Финансовый 5 28" xfId="32423"/>
    <cellStyle name="Финансовый 5 29" xfId="32424"/>
    <cellStyle name="Финансовый 5 3" xfId="161"/>
    <cellStyle name="Финансовый 5 30" xfId="32425"/>
    <cellStyle name="Финансовый 5 31" xfId="32426"/>
    <cellStyle name="Финансовый 5 32" xfId="32427"/>
    <cellStyle name="Финансовый 5 33" xfId="32428"/>
    <cellStyle name="Финансовый 5 34" xfId="32429"/>
    <cellStyle name="Финансовый 5 35" xfId="32430"/>
    <cellStyle name="Финансовый 5 36" xfId="32431"/>
    <cellStyle name="Финансовый 5 37" xfId="32432"/>
    <cellStyle name="Финансовый 5 38" xfId="32433"/>
    <cellStyle name="Финансовый 5 39" xfId="32434"/>
    <cellStyle name="Финансовый 5 4" xfId="162"/>
    <cellStyle name="Финансовый 5 40" xfId="32435"/>
    <cellStyle name="Финансовый 5 41" xfId="32436"/>
    <cellStyle name="Финансовый 5 42" xfId="32437"/>
    <cellStyle name="Финансовый 5 43" xfId="32438"/>
    <cellStyle name="Финансовый 5 44" xfId="32439"/>
    <cellStyle name="Финансовый 5 45" xfId="32440"/>
    <cellStyle name="Финансовый 5 46" xfId="32441"/>
    <cellStyle name="Финансовый 5 47" xfId="32442"/>
    <cellStyle name="Финансовый 5 48" xfId="32443"/>
    <cellStyle name="Финансовый 5 49" xfId="32444"/>
    <cellStyle name="Финансовый 5 5" xfId="32445"/>
    <cellStyle name="Финансовый 5 50" xfId="32446"/>
    <cellStyle name="Финансовый 5 51" xfId="32447"/>
    <cellStyle name="Финансовый 5 52" xfId="32448"/>
    <cellStyle name="Финансовый 5 53" xfId="32449"/>
    <cellStyle name="Финансовый 5 54" xfId="32450"/>
    <cellStyle name="Финансовый 5 55" xfId="32451"/>
    <cellStyle name="Финансовый 5 56" xfId="32452"/>
    <cellStyle name="Финансовый 5 57" xfId="32453"/>
    <cellStyle name="Финансовый 5 58" xfId="32454"/>
    <cellStyle name="Финансовый 5 59" xfId="32455"/>
    <cellStyle name="Финансовый 5 6" xfId="32456"/>
    <cellStyle name="Финансовый 5 60" xfId="32457"/>
    <cellStyle name="Финансовый 5 61" xfId="32458"/>
    <cellStyle name="Финансовый 5 62" xfId="32459"/>
    <cellStyle name="Финансовый 5 63" xfId="32460"/>
    <cellStyle name="Финансовый 5 64" xfId="32461"/>
    <cellStyle name="Финансовый 5 65" xfId="32462"/>
    <cellStyle name="Финансовый 5 66" xfId="32463"/>
    <cellStyle name="Финансовый 5 67" xfId="32464"/>
    <cellStyle name="Финансовый 5 68" xfId="32465"/>
    <cellStyle name="Финансовый 5 69" xfId="32466"/>
    <cellStyle name="Финансовый 5 7" xfId="32467"/>
    <cellStyle name="Финансовый 5 70" xfId="32468"/>
    <cellStyle name="Финансовый 5 71" xfId="32469"/>
    <cellStyle name="Финансовый 5 72" xfId="32470"/>
    <cellStyle name="Финансовый 5 73" xfId="32471"/>
    <cellStyle name="Финансовый 5 74" xfId="32472"/>
    <cellStyle name="Финансовый 5 75" xfId="32473"/>
    <cellStyle name="Финансовый 5 76" xfId="32474"/>
    <cellStyle name="Финансовый 5 77" xfId="32475"/>
    <cellStyle name="Финансовый 5 78" xfId="32476"/>
    <cellStyle name="Финансовый 5 79" xfId="32477"/>
    <cellStyle name="Финансовый 5 8" xfId="32478"/>
    <cellStyle name="Финансовый 5 80" xfId="32479"/>
    <cellStyle name="Финансовый 5 81" xfId="32480"/>
    <cellStyle name="Финансовый 5 82" xfId="32481"/>
    <cellStyle name="Финансовый 5 83" xfId="32482"/>
    <cellStyle name="Финансовый 5 84" xfId="32483"/>
    <cellStyle name="Финансовый 5 85" xfId="32484"/>
    <cellStyle name="Финансовый 5 86" xfId="32485"/>
    <cellStyle name="Финансовый 5 9" xfId="32486"/>
    <cellStyle name="Финансовый 6" xfId="163"/>
    <cellStyle name="Финансовый 6 10" xfId="32487"/>
    <cellStyle name="Финансовый 6 11" xfId="32488"/>
    <cellStyle name="Финансовый 6 12" xfId="32489"/>
    <cellStyle name="Финансовый 6 13" xfId="32490"/>
    <cellStyle name="Финансовый 6 14" xfId="32491"/>
    <cellStyle name="Финансовый 6 15" xfId="32492"/>
    <cellStyle name="Финансовый 6 16" xfId="32493"/>
    <cellStyle name="Финансовый 6 17" xfId="32494"/>
    <cellStyle name="Финансовый 6 18" xfId="32495"/>
    <cellStyle name="Финансовый 6 19" xfId="32496"/>
    <cellStyle name="Финансовый 6 2" xfId="32497"/>
    <cellStyle name="Финансовый 6 20" xfId="32498"/>
    <cellStyle name="Финансовый 6 21" xfId="32499"/>
    <cellStyle name="Финансовый 6 22" xfId="32500"/>
    <cellStyle name="Финансовый 6 23" xfId="32501"/>
    <cellStyle name="Финансовый 6 24" xfId="32502"/>
    <cellStyle name="Финансовый 6 25" xfId="32503"/>
    <cellStyle name="Финансовый 6 26" xfId="32504"/>
    <cellStyle name="Финансовый 6 27" xfId="32505"/>
    <cellStyle name="Финансовый 6 28" xfId="32506"/>
    <cellStyle name="Финансовый 6 29" xfId="32507"/>
    <cellStyle name="Финансовый 6 3" xfId="32508"/>
    <cellStyle name="Финансовый 6 30" xfId="32509"/>
    <cellStyle name="Финансовый 6 31" xfId="32510"/>
    <cellStyle name="Финансовый 6 32" xfId="32511"/>
    <cellStyle name="Финансовый 6 33" xfId="32512"/>
    <cellStyle name="Финансовый 6 34" xfId="32513"/>
    <cellStyle name="Финансовый 6 35" xfId="32514"/>
    <cellStyle name="Финансовый 6 36" xfId="32515"/>
    <cellStyle name="Финансовый 6 37" xfId="32516"/>
    <cellStyle name="Финансовый 6 38" xfId="32517"/>
    <cellStyle name="Финансовый 6 39" xfId="32518"/>
    <cellStyle name="Финансовый 6 4" xfId="32519"/>
    <cellStyle name="Финансовый 6 40" xfId="32520"/>
    <cellStyle name="Финансовый 6 41" xfId="32521"/>
    <cellStyle name="Финансовый 6 42" xfId="32522"/>
    <cellStyle name="Финансовый 6 43" xfId="32523"/>
    <cellStyle name="Финансовый 6 44" xfId="32524"/>
    <cellStyle name="Финансовый 6 45" xfId="32525"/>
    <cellStyle name="Финансовый 6 46" xfId="32526"/>
    <cellStyle name="Финансовый 6 47" xfId="32527"/>
    <cellStyle name="Финансовый 6 48" xfId="32528"/>
    <cellStyle name="Финансовый 6 49" xfId="32529"/>
    <cellStyle name="Финансовый 6 5" xfId="32530"/>
    <cellStyle name="Финансовый 6 50" xfId="32531"/>
    <cellStyle name="Финансовый 6 51" xfId="32532"/>
    <cellStyle name="Финансовый 6 52" xfId="32533"/>
    <cellStyle name="Финансовый 6 53" xfId="32534"/>
    <cellStyle name="Финансовый 6 54" xfId="32535"/>
    <cellStyle name="Финансовый 6 55" xfId="32536"/>
    <cellStyle name="Финансовый 6 56" xfId="32537"/>
    <cellStyle name="Финансовый 6 57" xfId="32538"/>
    <cellStyle name="Финансовый 6 58" xfId="32539"/>
    <cellStyle name="Финансовый 6 59" xfId="32540"/>
    <cellStyle name="Финансовый 6 6" xfId="32541"/>
    <cellStyle name="Финансовый 6 60" xfId="32542"/>
    <cellStyle name="Финансовый 6 61" xfId="32543"/>
    <cellStyle name="Финансовый 6 62" xfId="32544"/>
    <cellStyle name="Финансовый 6 63" xfId="32545"/>
    <cellStyle name="Финансовый 6 64" xfId="32546"/>
    <cellStyle name="Финансовый 6 65" xfId="32547"/>
    <cellStyle name="Финансовый 6 66" xfId="32548"/>
    <cellStyle name="Финансовый 6 67" xfId="32549"/>
    <cellStyle name="Финансовый 6 68" xfId="32550"/>
    <cellStyle name="Финансовый 6 69" xfId="32551"/>
    <cellStyle name="Финансовый 6 7" xfId="32552"/>
    <cellStyle name="Финансовый 6 70" xfId="32553"/>
    <cellStyle name="Финансовый 6 71" xfId="32554"/>
    <cellStyle name="Финансовый 6 72" xfId="32555"/>
    <cellStyle name="Финансовый 6 73" xfId="32556"/>
    <cellStyle name="Финансовый 6 74" xfId="32557"/>
    <cellStyle name="Финансовый 6 75" xfId="32558"/>
    <cellStyle name="Финансовый 6 76" xfId="32559"/>
    <cellStyle name="Финансовый 6 77" xfId="32560"/>
    <cellStyle name="Финансовый 6 78" xfId="32561"/>
    <cellStyle name="Финансовый 6 79" xfId="32562"/>
    <cellStyle name="Финансовый 6 8" xfId="32563"/>
    <cellStyle name="Финансовый 6 80" xfId="32564"/>
    <cellStyle name="Финансовый 6 81" xfId="32565"/>
    <cellStyle name="Финансовый 6 82" xfId="32566"/>
    <cellStyle name="Финансовый 6 83" xfId="32567"/>
    <cellStyle name="Финансовый 6 84" xfId="32568"/>
    <cellStyle name="Финансовый 6 85" xfId="32569"/>
    <cellStyle name="Финансовый 6 86" xfId="32570"/>
    <cellStyle name="Финансовый 6 9" xfId="32571"/>
    <cellStyle name="Финансовый 7" xfId="164"/>
    <cellStyle name="Финансовый 8" xfId="32572"/>
    <cellStyle name="Финансовый 8 2" xfId="32573"/>
    <cellStyle name="Финансовый 8 3" xfId="32574"/>
    <cellStyle name="Финансовый 8 4" xfId="32575"/>
    <cellStyle name="Хороший 10" xfId="32576"/>
    <cellStyle name="Хороший 11" xfId="32577"/>
    <cellStyle name="Хороший 12" xfId="32578"/>
    <cellStyle name="Хороший 13" xfId="32579"/>
    <cellStyle name="Хороший 14" xfId="32580"/>
    <cellStyle name="Хороший 15" xfId="32581"/>
    <cellStyle name="Хороший 15 2" xfId="32582"/>
    <cellStyle name="Хороший 16" xfId="32583"/>
    <cellStyle name="Хороший 16 2" xfId="32584"/>
    <cellStyle name="Хороший 17" xfId="32585"/>
    <cellStyle name="Хороший 17 2" xfId="32586"/>
    <cellStyle name="Хороший 18" xfId="32587"/>
    <cellStyle name="Хороший 18 2" xfId="32588"/>
    <cellStyle name="Хороший 19" xfId="32589"/>
    <cellStyle name="Хороший 2" xfId="32590"/>
    <cellStyle name="Хороший 2 10" xfId="32591"/>
    <cellStyle name="Хороший 2 11" xfId="32592"/>
    <cellStyle name="Хороший 2 12" xfId="32593"/>
    <cellStyle name="Хороший 2 13" xfId="32594"/>
    <cellStyle name="Хороший 2 14" xfId="32595"/>
    <cellStyle name="Хороший 2 15" xfId="32596"/>
    <cellStyle name="Хороший 2 16" xfId="32597"/>
    <cellStyle name="Хороший 2 17" xfId="32598"/>
    <cellStyle name="Хороший 2 18" xfId="32599"/>
    <cellStyle name="Хороший 2 19" xfId="32600"/>
    <cellStyle name="Хороший 2 2" xfId="32601"/>
    <cellStyle name="Хороший 2 20" xfId="32602"/>
    <cellStyle name="Хороший 2 21" xfId="32603"/>
    <cellStyle name="Хороший 2 22" xfId="32604"/>
    <cellStyle name="Хороший 2 23" xfId="32605"/>
    <cellStyle name="Хороший 2 24" xfId="32606"/>
    <cellStyle name="Хороший 2 25" xfId="32607"/>
    <cellStyle name="Хороший 2 26" xfId="32608"/>
    <cellStyle name="Хороший 2 27" xfId="32609"/>
    <cellStyle name="Хороший 2 28" xfId="32610"/>
    <cellStyle name="Хороший 2 29" xfId="32611"/>
    <cellStyle name="Хороший 2 3" xfId="32612"/>
    <cellStyle name="Хороший 2 30" xfId="32613"/>
    <cellStyle name="Хороший 2 31" xfId="32614"/>
    <cellStyle name="Хороший 2 32" xfId="32615"/>
    <cellStyle name="Хороший 2 33" xfId="32616"/>
    <cellStyle name="Хороший 2 34" xfId="32617"/>
    <cellStyle name="Хороший 2 35" xfId="32618"/>
    <cellStyle name="Хороший 2 36" xfId="32619"/>
    <cellStyle name="Хороший 2 4" xfId="32620"/>
    <cellStyle name="Хороший 2 5" xfId="32621"/>
    <cellStyle name="Хороший 2 6" xfId="32622"/>
    <cellStyle name="Хороший 2 7" xfId="32623"/>
    <cellStyle name="Хороший 2 8" xfId="32624"/>
    <cellStyle name="Хороший 2 9" xfId="32625"/>
    <cellStyle name="Хороший 20" xfId="32626"/>
    <cellStyle name="Хороший 20 2" xfId="32627"/>
    <cellStyle name="Хороший 20 3" xfId="32628"/>
    <cellStyle name="Хороший 20 4" xfId="32629"/>
    <cellStyle name="Хороший 21" xfId="32630"/>
    <cellStyle name="Хороший 21 2" xfId="32631"/>
    <cellStyle name="Хороший 21 3" xfId="32632"/>
    <cellStyle name="Хороший 21 4" xfId="32633"/>
    <cellStyle name="Хороший 22" xfId="32634"/>
    <cellStyle name="Хороший 22 2" xfId="32635"/>
    <cellStyle name="Хороший 22 3" xfId="32636"/>
    <cellStyle name="Хороший 22 4" xfId="32637"/>
    <cellStyle name="Хороший 23" xfId="32638"/>
    <cellStyle name="Хороший 24" xfId="32639"/>
    <cellStyle name="Хороший 25" xfId="32640"/>
    <cellStyle name="Хороший 26" xfId="32641"/>
    <cellStyle name="Хороший 27" xfId="32642"/>
    <cellStyle name="Хороший 28" xfId="32643"/>
    <cellStyle name="Хороший 29" xfId="32644"/>
    <cellStyle name="Хороший 3" xfId="32645"/>
    <cellStyle name="Хороший 4" xfId="32646"/>
    <cellStyle name="Хороший 5" xfId="32647"/>
    <cellStyle name="Хороший 6" xfId="32648"/>
    <cellStyle name="Хороший 7" xfId="32649"/>
    <cellStyle name="Хороший 8" xfId="32650"/>
    <cellStyle name="Хороший 9" xfId="32651"/>
    <cellStyle name="標準_Sheet1" xfId="3265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52.xml"/><Relationship Id="rId74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7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53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5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B-PL\NBPL\_F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amanbekov\Desktop\Documents\Projects\RAO%20UES\Sample%20Reports\CEZ\CEZ_Model_16_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2;&#1086;&#1080;%20&#1076;&#1086;&#1082;&#1091;&#1084;&#1077;&#1085;&#1090;&#1099;\&#1055;&#1088;&#1086;&#1077;&#1082;&#1090;&#1099;\Atyrau%20Hotel\BPAtyrau%20Hotel_13\WINDOWS\TEMP\Istan10years%20forrev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TEMP\FramatomeERP160799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Usr\Etudes2002\katco\val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s_thomas\c\My%20Documents\AURUL\Forcast-June99\AURUL\Forcast-April99\Aurul%20Budget%2019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ZH-SAM~1/LOCALS~1/Temp/C.Lotus.Notes.Data/57_1NKs%20&#1087;&#1083;&#1102;&#1089;%20&#1040;&#1040;_&#1053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.Shaikenov/&#1052;&#1086;&#1080;%20&#1076;&#1086;&#1082;&#1091;&#1084;&#1077;&#1085;&#1090;&#1099;/&#1041;&#1080;&#1079;&#1085;&#1077;&#1089;-&#1087;&#1083;&#1072;&#1085;/&#1041;&#1080;&#1079;&#1085;&#1077;&#1089;-&#1087;&#1083;&#1072;&#1085;%20610%20&#1050;&#1055;&#1057;&#1047;%20&#1050;&#1052;&#1043;/&#1041;&#1055;%20&#1076;&#1083;&#1103;%20&#1057;&#1044;%2028.12/RD_6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-Rakhmankulova/&#1052;&#1086;&#1080;%20&#1076;&#1086;&#1082;&#1091;&#1084;&#1077;&#1085;&#1090;&#1099;/&#1042;&#1085;.%20&#1087;&#1086;&#1083;&#1086;&#1078;&#1077;&#1085;&#1080;&#1103;/&#1059;&#1095;&#1077;&#1090;&#1085;&#1072;&#1103;%20&#1087;&#1086;&#1083;&#1080;&#1090;&#1080;&#1082;&#1072;/&#1055;&#1083;&#1072;&#1085;%20&#1089;&#1095;&#1077;&#1090;&#1086;&#1074;/Kmg_57s%2024%2002%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-AITZ~1/LOCALS~1/Temp/C.Lotus.Notes.Data/Documents%20and%20Settings/K-Samarova/&#1052;&#1086;&#1080;%20&#1076;&#1086;&#1082;&#1091;&#1084;&#1077;&#1085;&#1090;&#1099;/&#1055;&#1088;&#1080;&#1082;&#1072;&#1079;_182/for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ukhamadiyarovIF/Local%20Settings/Temporary%20Internet%20Files/OLK70A/reporting%20package%2031.12.04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Long-Term%20Debt%20testing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set.chindaliyev/AppData/Local/Microsoft/Windows/Temporary%20Internet%20Files/Content.Outlook/FKAC34EF/CF_&#1056;&#1058;&#1048;-&#1040;&#1053;&#1055;&#1047;-%20EY-%20&#1082;&#1086;&#1085;&#1089;&#1077;&#1088;&#1074;&#1072;&#1090;&#1080;&#1074;&#1085;&#1099;&#1081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ersonal\users\asset.chindaliyev\Desktop\&#1052;&#1086;&#1076;&#1077;&#1083;&#1100;%20&#1086;&#1090;%20&#1040;&#1073;&#1076;&#1091;&#1089;&#1072;&#1083;&#1072;&#1084;&#1072;%2004%20&#1103;&#1085;&#1074;&#1072;&#1088;&#1103;%202016%20&#1075;&#1086;&#1076;&#1072;\&#1054;&#1089;&#1085;&#1086;&#1074;&#1085;&#1086;&#1081;%20&#1088;&#1072;&#1089;&#1095;&#1077;&#1090;\CF_&#1056;&#1058;&#1048;-&#1040;&#1053;&#1055;&#1047;-%20EY-%20&#1082;&#1086;&#1085;&#1089;&#1077;&#1088;&#1074;&#1072;&#1090;&#1080;&#1074;&#1085;&#1099;&#1081;-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4.64.160\invest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ell\Documents\&#1043;&#1072;&#1083;&#1080;&#1103;\&#1044;&#1058;&#1046;\&#1044;&#1058;&#1046;_&#1052;&#1086;&#1076;&#1077;&#1083;&#1100;%20&#1073;&#1102;&#1076;&#1078;&#1077;&#1090;&#1072;%20&#1085;&#1072;%202009%20&#1075;&#1074;&#1072;&#1088;&#1080;&#1072;&#1085;&#1090;2(&#1073;&#1077;&#1079;%20&#1091;&#1095;&#1077;&#1090;&#1072;%20&#1087;&#1088;&#1077;&#1084;&#1080;&#1080;%20&#1089;&#1086;&#1090;&#1088;&#1091;&#1076;&#1085;&#1080;&#1082;&#1072;&#1084;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int/LevShm/LevSh/&#1057;&#1090;&#1088;&#1072;&#1090;&#1077;&#1075;&#1080;&#1080;/&#1057;&#1090;&#1088;&#1072;&#1090;&#1077;&#1075;&#1080;&#1095;&#1077;&#1089;&#1082;&#1080;&#1081;%20&#1084;&#1077;&#1085;&#1077;&#1076;&#1078;&#1084;&#1077;&#1085;&#1090;/Documents%20and%20Settings/Pebec3/&#1052;&#1086;&#1080;%20&#1076;&#1086;&#1082;&#1091;&#1084;&#1077;&#1085;&#1090;&#1099;/&#1051;&#1080;&#1095;&#1085;&#1072;&#1103;/2003%20&#1075;&#1086;&#1076;/&#1050;&#1072;&#1079;&#1072;&#1090;&#1086;&#1084;&#1087;&#1088;&#1086;&#1084;/&#1084;&#1086;&#1076;&#1077;&#1083;&#1100;%202003%20&#1075;&#1086;&#1076;/U-2008%20&#1086;&#1090;%2013.01_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int/Documents%20and%20Settings/Ldzuba/&#1052;&#1086;&#1080;%20&#1076;&#1086;&#1082;&#1091;&#1084;&#1077;&#1085;&#1090;&#1099;/&#1054;&#1090;&#1095;&#1077;&#1090;&#1099;/&#1054;&#1078;&#1080;&#1076;&#1072;&#1077;&#1084;&#1086;&#1077;%20&#1080;&#1089;&#1087;&#1086;&#1083;&#1085;&#1077;&#1085;&#1080;&#1077;%20&#1060;&#1061;&#1044;%20&#1079;&#1072;%20%20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isebayeva_rzh\&#1054;&#1073;&#1097;&#1080;&#1081;%20&#1076;&#1086;&#1089;&#1090;&#1091;&#1087;\Documents%20and%20Settings\a.torehodjaeva\&#1052;&#1086;&#1080;%20&#1076;&#1086;&#1082;&#1091;&#1084;&#1077;&#1085;&#1090;&#1099;\Mine%20kampf\&#1054;&#1069;&#1050;\&#1055;&#1088;&#1086;&#1075;&#1085;&#1086;&#1079;&#1099;%20&#1080;%20&#1072;&#1085;&#1072;&#1083;&#1080;&#1079;\&#1054;&#1090;&#1095;&#1077;&#1090;%20&#1074;%20&#1084;&#1080;&#1085;&#1092;&#1080;&#1085;%20201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.Turehanova/&#1056;&#1072;&#1073;&#1086;&#1095;&#1080;&#1081;%20&#1089;&#1090;&#1086;&#1083;/&#1050;&#1052;&#1043;%20&#1056;&#1044;/Documents%20and%20Settings/K-Samarova/&#1052;&#1086;&#1080;%20&#1076;&#1086;&#1082;&#1091;&#1084;&#1077;&#1085;&#1090;&#1099;/&#1055;&#1088;&#1080;&#1082;&#1072;&#1079;_182/for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khabibullin/My%20Documents/KMG/Transformation/&#1057;&#1082;&#1086;&#1088;&#1088;&#1077;&#1082;&#1090;&#1080;&#1088;%20&#1056;&#1044;_&#1084;&#1077;&#1089;&#1103;&#1094;_&#1085;&#1072;_20_CF%20Calc%20(version%20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hanna.ZHANNAXP\Desktop\Documents%20and%20Settings\Altyn\Local%20Settings\Temporary%20Internet%20Files\Content.IE5\SCW8N1CN\Alel%20Forecast%20November-%20January-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.Turehanova/&#1056;&#1072;&#1073;&#1086;&#1095;&#1080;&#1081;%20&#1089;&#1090;&#1086;&#1083;/&#1050;&#1052;&#1043;%20&#1056;&#1044;/Documents%20and%20Settings/&#1041;&#1072;&#1075;&#1080;&#1090;&#1078;&#1072;&#1085;%20&#1050;&#1072;&#1080;&#1088;&#1073;&#1072;&#1077;&#1074;/Local%20Settings/Temporary%20Internet%20Files/Content.IE5/3AGFRT81/&#1092;&#1077;&#1074;%202002/&#1044;&#1041;&#1057;&#1055;_02_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2;&#1086;&#1080;%20&#1076;&#1086;&#1082;&#1091;&#1084;&#1077;&#1085;&#1090;&#1099;\&#1073;&#1102;&#1076;&#1078;&#1077;&#1090;&#1099;%202006\Procur\Ab%202006-2010-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-Abilov/Local%20Settings/Temporary%20Internet%20Files/OLK12E/&#1060;&#1086;&#1088;&#1084;&#1072;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6-2010&#1075;&#1075;\&#1073;&#1080;&#1079;&#1085;&#1077;&#1089;-&#1087;&#1083;&#1072;&#1085;\&#1057;&#1074;&#1086;&#1076;&#1085;&#1099;&#1081;%20&#1073;&#1080;&#1079;&#1085;&#1077;&#1089;-&#1087;&#1083;&#1072;&#1085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hanna.ZHANNAXP\Desktop\Documents%20and%20Settings\&#1052;&#1091;&#1093;&#1090;&#1072;&#1088;\Local%20Settings\Temporary%20Internet%20Files\Content.IE5\1CSJT18L\Sept%2005%20Prod%20Forecas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dministrator\Local%20Settings\Temporary%20Internet%20Files\OLK2\Documents%20and%20Settings\dima\Local%20Settings\Temporary%20Internet%20Files\Content.IE5\4TIJKLAZ\BPAtyrau%20Hotel_13\WINDOWS\TEMP\Istan10years%20forrev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Desktop\&#1058;&#1072;&#1088;&#1080;&#1092;%20&#1088;&#1077;&#1072;&#1083;&#1100;&#1085;&#1099;&#1081;%204%20&#1091;&#1089;&#1083;.&#1085;&#1086;&#1074;.&#1050;&#1072;&#1084;&#1086;&#1088;&#1090;%2018.07\&#1055;&#1088;&#1086;&#1080;&#1079;&#1074;&#1086;&#1076;.&#1088;&#1072;&#1089;&#1093;&#1086;&#1076;&#1099;-&#1088;&#1077;&#1072;&#1083;&#1100;&#1085;&#1099;&#1081;%20&#8212;4%20&#1091;&#1089;&#1083;&#1091;&#1075;&#1080;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Desktop\&#1058;&#1072;&#1088;&#1080;&#1092;%20&#1088;&#1077;&#1072;&#1083;&#1100;&#1085;&#1099;&#1081;%204%20&#1091;&#1089;&#1083;.&#1085;&#1086;&#1074;.&#1050;&#1072;&#1084;&#1086;&#1088;&#1090;%2018.07\&#1040;&#1076;&#1084;&#1080;&#1085;.&#1088;&#1072;&#1089;&#1093;&#1086;&#1076;&#1099;-&#1088;&#1077;&#1072;&#1083;&#1100;&#1085;&#1099;&#1081;%20&#8212;4%20&#1091;&#1089;&#1083;&#1091;&#1075;&#1080;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Desktop\&#1046;&#1072;&#1085;&#1072;&#1090;%20&#1056;&#1058;&#1048;-&#1040;&#1053;&#1055;&#1047;\&#1058;&#1072;&#1088;&#1080;&#1092;%20&#1091;&#1090;&#1074;&#1077;&#1088;&#1078;&#1076;&#1077;&#1085;&#1085;&#1099;&#1081;%20-20.07.17&#1075;\&#1055;&#1088;&#1086;&#1080;&#1079;&#1074;&#1086;&#1076;.&#1088;&#1072;&#1089;&#1093;&#1086;&#1076;&#1099;-&#1088;&#1077;&#1072;&#1083;&#1100;&#1085;&#1099;&#1081;%20&#8212;4%20&#1091;&#1089;&#1083;&#1091;&#1075;&#1080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Desktop\&#1046;&#1072;&#1085;&#1072;&#1090;%20&#1056;&#1058;&#1048;-&#1040;&#1053;&#1055;&#1047;\&#1058;&#1072;&#1088;&#1080;&#1092;%20&#1091;&#1090;&#1074;&#1077;&#1088;&#1078;&#1076;&#1077;&#1085;&#1085;&#1099;&#1081;%20-20.07.17&#1075;\&#1040;&#1076;&#1084;&#1080;&#1085;.&#1088;&#1072;&#1089;&#1093;&#1086;&#1076;&#1099;-&#1088;&#1077;&#1072;&#1083;&#1100;&#1085;&#1099;&#1081;%20&#8212;4%20&#1091;&#1089;&#1083;&#1091;&#1075;&#1080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6;&#1058;&#1048;%20&#1091;&#1087;&#1088;%20&#1086;&#1090;&#1095;&#1077;&#1090;%20&#1086;&#1087;&#1077;&#1088;%20&#1076;&#1077;&#1082;&#1072;&#1073;&#1088;&#1100;%202017%20%20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~1\1\LOCALS~1\Temp\notes61B3DA\1.%20M_01_Reporting%20Pack%20v%201.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Local%20Settings\Temporary%20Internet%20Files\Content.IE5\OTK6MW8D\4.%20Y_01_Reporting%20Pack%20v.1.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dministrator\Local%20Settings\Temporary%20Internet%20Files\OLK2\WINDOWS\TEMP\WINDOWS\TEMP\Istan10years%20forre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Группа"/>
      <sheetName val="КТЖ"/>
      <sheetName val="Свод АО"/>
      <sheetName val="L-1"/>
      <sheetName val="AP new"/>
      <sheetName val="анализ"/>
      <sheetName val="Сервисный"/>
      <sheetName val="расш. прочих, опл. услуг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L-1"/>
      <sheetName val="2.2 ОтклОТМ"/>
      <sheetName val="1.3.2 ОТМ"/>
      <sheetName val="Plrap"/>
      <sheetName val="Plsum"/>
      <sheetName val="Pladj"/>
      <sheetName val="FES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Inputs - general"/>
      <sheetName val="US Dollar 2003"/>
      <sheetName val="SDR 2003"/>
      <sheetName val="Disclosure"/>
      <sheetName val="I KEY INFORMATION"/>
      <sheetName val="VI REVENUE OOD"/>
      <sheetName val="IIb P&amp;L short"/>
      <sheetName val="IV REVENUE ROOMS"/>
      <sheetName val="IV REVENUE  F&amp;B"/>
      <sheetName val="Пр2"/>
      <sheetName val="Assp"/>
      <sheetName val="ToggleBox"/>
      <sheetName val="ATI"/>
      <sheetName val="Cash CCI Detail"/>
      <sheetName val="Параметры"/>
      <sheetName val="TERMS"/>
      <sheetName val="Sensitivity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Управление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Scenarios"/>
      <sheetName val="Workings"/>
      <sheetName val="Macroeconomic Assumptions"/>
      <sheetName val="IIb P_L short"/>
      <sheetName val="IV REVENUE  F_B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Sheet2"/>
      <sheetName val="БРК 1"/>
      <sheetName val="БРК 2"/>
      <sheetName val="БРК 3"/>
      <sheetName val="ГБРК"/>
      <sheetName val="Произв. затраты"/>
      <sheetName val="Treatment Summary"/>
      <sheetName val="cash product. plan"/>
      <sheetName val="Threshold Table"/>
    </sheetNames>
    <sheetDataSet>
      <sheetData sheetId="0" refreshError="1"/>
      <sheetData sheetId="1" refreshError="1"/>
      <sheetData sheetId="2" refreshError="1"/>
      <sheetData sheetId="3" refreshError="1">
        <row r="5">
          <cell r="G5" t="str">
            <v>ДД ММММ ГГГГ</v>
          </cell>
        </row>
        <row r="6">
          <cell r="G6" t="str">
            <v>ДД ММММ ГГГГ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63">
          <cell r="E63" t="str">
            <v>Total Revenue</v>
          </cell>
        </row>
        <row r="299">
          <cell r="I299">
            <v>0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etail Inputs"/>
      <sheetName val="Summary"/>
      <sheetName val="Nuclear Realisation post 2004"/>
      <sheetName val="EPR Initial&gt;&gt;&gt;"/>
      <sheetName val="Free Cash Flow EPR Init"/>
      <sheetName val="Income Statement EPR Init"/>
      <sheetName val="PV Matrix - Exit X EPR Init"/>
      <sheetName val="PV Matrix - Perpetuity EPR Init"/>
      <sheetName val="EPR Initial Euro"/>
      <sheetName val="EPR Initial FF"/>
      <sheetName val="EPR Serie&gt;&gt;&gt;"/>
      <sheetName val="Free Cash Flow EPR Serie"/>
      <sheetName val="Income Statement EPR Serie"/>
      <sheetName val="PV Matrix - Exit X EPR Serie"/>
      <sheetName val="PV Matrix - Perpetuity Serie"/>
      <sheetName val="EPR Serie Euros"/>
      <sheetName val="I KEY INFORMATION"/>
      <sheetName val="Пр мат"/>
      <sheetName val="I-Index"/>
      <sheetName val="ЕдИзм"/>
      <sheetName val="Форма2"/>
      <sheetName val="ЯНВАРЬ"/>
      <sheetName val="Sheet1"/>
      <sheetName val="Project_Detail_Inputs"/>
      <sheetName val="Nuclear_Realisation_post_2004"/>
      <sheetName val="EPR_Initial&gt;&gt;&gt;"/>
      <sheetName val="Free_Cash_Flow_EPR_Init"/>
      <sheetName val="Income_Statement_EPR_Init"/>
      <sheetName val="PV_Matrix_-_Exit_X_EPR_Init"/>
      <sheetName val="PV_Matrix_-_Perpetuity_EPR_Init"/>
      <sheetName val="EPR_Initial_Euro"/>
      <sheetName val="EPR_Initial_FF"/>
      <sheetName val="EPR_Serie&gt;&gt;&gt;"/>
      <sheetName val="Free_Cash_Flow_EPR_Serie"/>
      <sheetName val="Income_Statement_EPR_Serie"/>
      <sheetName val="PV_Matrix_-_Exit_X_EPR_Serie"/>
      <sheetName val="PV_Matrix_-_Perpetuity_Serie"/>
      <sheetName val="EPR_Serie_Euros"/>
      <sheetName val="Пр_мат"/>
      <sheetName val="Project_Detail_Inputs1"/>
      <sheetName val="Nuclear_Realisation_post_20041"/>
      <sheetName val="EPR_Initial&gt;&gt;&gt;1"/>
      <sheetName val="Free_Cash_Flow_EPR_Init1"/>
      <sheetName val="Income_Statement_EPR_Init1"/>
      <sheetName val="PV_Matrix_-_Exit_X_EPR_Init1"/>
      <sheetName val="PV_Matrix_-_Perpetuity_EPR_Ini1"/>
      <sheetName val="EPR_Initial_Euro1"/>
      <sheetName val="EPR_Initial_FF1"/>
      <sheetName val="EPR_Serie&gt;&gt;&gt;1"/>
      <sheetName val="Free_Cash_Flow_EPR_Serie1"/>
      <sheetName val="Income_Statement_EPR_Serie1"/>
      <sheetName val="PV_Matrix_-_Exit_X_EPR_Serie1"/>
      <sheetName val="PV_Matrix_-_Perpetuity_Serie1"/>
      <sheetName val="EPR_Serie_Euros1"/>
      <sheetName val="Пр_мат1"/>
      <sheetName val="R2BU-Retrieve"/>
      <sheetName val="INSTRUCTIONS"/>
      <sheetName val="Sum L3"/>
      <sheetName val="PREVI08a"/>
    </sheetNames>
    <sheetDataSet>
      <sheetData sheetId="0" refreshError="1">
        <row r="33">
          <cell r="I33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3">
          <cell r="I33">
            <v>6.559569999999999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"/>
      <sheetName val="Control Settings"/>
      <sheetName val="Project Detail Inputs"/>
      <sheetName val="ТБ"/>
      <sheetName val="НАК"/>
      <sheetName val="Пит"/>
      <sheetName val="Пр мат"/>
      <sheetName val="Пр усл"/>
      <sheetName val="ЯНВАРЬ"/>
      <sheetName val="Форма2"/>
      <sheetName val="Control_Settings"/>
      <sheetName val="Пр_мат"/>
      <sheetName val="Пр_усл"/>
      <sheetName val="Control_Settings1"/>
      <sheetName val="Пр_мат1"/>
      <sheetName val="Пр_усл1"/>
      <sheetName val="DONNEES"/>
      <sheetName val="Dictionaries"/>
      <sheetName val="Read me fir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Пр 41"/>
      <sheetName val="Russia Print Version"/>
      <sheetName val="U2 775 - COGS comparison per su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Securities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Capex"/>
      <sheetName val="Kolommen_balans"/>
      <sheetName val="SA Procedures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ДД"/>
      <sheetName val="ATI"/>
      <sheetName val="Блоки"/>
      <sheetName val="_ССЫЛКА"/>
      <sheetName val="Справочник"/>
      <sheetName val="почтов.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misc"/>
      <sheetName val="16.12"/>
      <sheetName val="-расчет налогов от ФОТ  на 2014"/>
      <sheetName val="Analytics"/>
      <sheetName val="FA Movement Kyrg"/>
      <sheetName val="Reference"/>
      <sheetName val="перевозки"/>
      <sheetName val="9"/>
      <sheetName val="L-1"/>
      <sheetName val="ввод-вывод ОС авг2004- 2005"/>
      <sheetName val="Форма3.6"/>
      <sheetName val="Graph"/>
      <sheetName val="Pbs_Wbs_ATC"/>
      <sheetName val="FA Movement "/>
      <sheetName val="depreciation testing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Макро"/>
      <sheetName val="$ IS"/>
      <sheetName val="7"/>
      <sheetName val="10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res"/>
      <sheetName val="Production"/>
      <sheetName val="Maint"/>
      <sheetName val="Admin"/>
      <sheetName val="CC &amp; Accounts"/>
      <sheetName val="Accounts"/>
      <sheetName val="поставка сравн13"/>
      <sheetName val="Treatment Summary"/>
      <sheetName val="I KEY INFORMATION"/>
    </sheetNames>
    <sheetDataSet>
      <sheetData sheetId="0" refreshError="1"/>
      <sheetData sheetId="1" refreshError="1">
        <row r="9">
          <cell r="A9">
            <v>2</v>
          </cell>
          <cell r="B9" t="str">
            <v>0001</v>
          </cell>
          <cell r="C9" t="str">
            <v>000</v>
          </cell>
          <cell r="D9" t="str">
            <v>Reclamation and Monitor Stations</v>
          </cell>
        </row>
        <row r="10">
          <cell r="A10">
            <v>2</v>
          </cell>
          <cell r="B10" t="str">
            <v>0001</v>
          </cell>
          <cell r="C10" t="str">
            <v>106</v>
          </cell>
          <cell r="D10" t="str">
            <v xml:space="preserve"> wages ord time</v>
          </cell>
          <cell r="E10">
            <v>8700</v>
          </cell>
          <cell r="F10">
            <v>8700</v>
          </cell>
          <cell r="G10">
            <v>8700</v>
          </cell>
          <cell r="H10">
            <v>8700</v>
          </cell>
          <cell r="I10">
            <v>8700</v>
          </cell>
          <cell r="J10">
            <v>8700</v>
          </cell>
          <cell r="K10">
            <v>8700</v>
          </cell>
          <cell r="L10">
            <v>8700</v>
          </cell>
          <cell r="M10">
            <v>8700</v>
          </cell>
          <cell r="N10">
            <v>8700</v>
          </cell>
          <cell r="O10">
            <v>8700</v>
          </cell>
          <cell r="P10">
            <v>8700</v>
          </cell>
          <cell r="Q10">
            <v>104400</v>
          </cell>
          <cell r="R10">
            <v>4350</v>
          </cell>
          <cell r="AD10">
            <v>4350</v>
          </cell>
          <cell r="AQ10">
            <v>0</v>
          </cell>
          <cell r="BD10">
            <v>0</v>
          </cell>
          <cell r="BQ10">
            <v>0</v>
          </cell>
          <cell r="BR10">
            <v>108750</v>
          </cell>
        </row>
        <row r="11">
          <cell r="A11">
            <v>2</v>
          </cell>
          <cell r="B11" t="str">
            <v>0001</v>
          </cell>
          <cell r="C11" t="str">
            <v>107</v>
          </cell>
          <cell r="D11" t="str">
            <v xml:space="preserve"> wages overtime</v>
          </cell>
          <cell r="E11">
            <v>12900</v>
          </cell>
          <cell r="F11">
            <v>12900</v>
          </cell>
          <cell r="G11">
            <v>12900</v>
          </cell>
          <cell r="H11">
            <v>12900</v>
          </cell>
          <cell r="I11">
            <v>12900</v>
          </cell>
          <cell r="J11">
            <v>12900</v>
          </cell>
          <cell r="K11">
            <v>12900</v>
          </cell>
          <cell r="L11">
            <v>12900</v>
          </cell>
          <cell r="M11">
            <v>12900</v>
          </cell>
          <cell r="N11">
            <v>12900</v>
          </cell>
          <cell r="O11">
            <v>12900</v>
          </cell>
          <cell r="P11">
            <v>12900</v>
          </cell>
          <cell r="Q11">
            <v>154800</v>
          </cell>
          <cell r="R11">
            <v>6450</v>
          </cell>
          <cell r="AD11">
            <v>6450</v>
          </cell>
          <cell r="AQ11">
            <v>0</v>
          </cell>
          <cell r="BD11">
            <v>0</v>
          </cell>
          <cell r="BQ11">
            <v>0</v>
          </cell>
          <cell r="BR11">
            <v>161250</v>
          </cell>
        </row>
        <row r="12">
          <cell r="A12">
            <v>2</v>
          </cell>
          <cell r="B12" t="str">
            <v>0001</v>
          </cell>
          <cell r="C12" t="str">
            <v>112</v>
          </cell>
          <cell r="D12" t="str">
            <v xml:space="preserve"> contract labour - production</v>
          </cell>
          <cell r="E12">
            <v>1750</v>
          </cell>
          <cell r="F12">
            <v>1750</v>
          </cell>
          <cell r="G12">
            <v>1750</v>
          </cell>
          <cell r="H12">
            <v>1750</v>
          </cell>
          <cell r="I12">
            <v>1750</v>
          </cell>
          <cell r="J12">
            <v>1750</v>
          </cell>
          <cell r="K12">
            <v>1750</v>
          </cell>
          <cell r="L12">
            <v>1750</v>
          </cell>
          <cell r="M12">
            <v>1750</v>
          </cell>
          <cell r="N12">
            <v>1750</v>
          </cell>
          <cell r="O12">
            <v>1750</v>
          </cell>
          <cell r="P12">
            <v>1750</v>
          </cell>
          <cell r="Q12">
            <v>21000</v>
          </cell>
          <cell r="R12">
            <v>875</v>
          </cell>
          <cell r="AD12">
            <v>875</v>
          </cell>
          <cell r="AQ12">
            <v>0</v>
          </cell>
          <cell r="BD12">
            <v>0</v>
          </cell>
          <cell r="BQ12">
            <v>0</v>
          </cell>
          <cell r="BR12">
            <v>21875</v>
          </cell>
        </row>
        <row r="13">
          <cell r="A13">
            <v>2</v>
          </cell>
          <cell r="B13" t="str">
            <v>0001</v>
          </cell>
          <cell r="C13" t="str">
            <v>212</v>
          </cell>
          <cell r="D13" t="str">
            <v xml:space="preserve"> consultants - mine planning</v>
          </cell>
          <cell r="E13">
            <v>3000</v>
          </cell>
          <cell r="F13">
            <v>3000</v>
          </cell>
          <cell r="G13">
            <v>3000</v>
          </cell>
          <cell r="H13">
            <v>3000</v>
          </cell>
          <cell r="I13">
            <v>3000</v>
          </cell>
          <cell r="J13">
            <v>3000</v>
          </cell>
          <cell r="K13">
            <v>3000</v>
          </cell>
          <cell r="L13">
            <v>3000</v>
          </cell>
          <cell r="M13">
            <v>3000</v>
          </cell>
          <cell r="N13">
            <v>3000</v>
          </cell>
          <cell r="O13">
            <v>3000</v>
          </cell>
          <cell r="P13">
            <v>3000</v>
          </cell>
          <cell r="Q13">
            <v>36000</v>
          </cell>
          <cell r="R13">
            <v>1500</v>
          </cell>
          <cell r="AD13">
            <v>1500</v>
          </cell>
          <cell r="AQ13">
            <v>0</v>
          </cell>
          <cell r="BD13">
            <v>0</v>
          </cell>
          <cell r="BQ13">
            <v>0</v>
          </cell>
          <cell r="BR13">
            <v>37500</v>
          </cell>
        </row>
        <row r="14">
          <cell r="A14">
            <v>2</v>
          </cell>
          <cell r="B14" t="str">
            <v>0001</v>
          </cell>
          <cell r="C14" t="str">
            <v>214</v>
          </cell>
          <cell r="D14" t="str">
            <v xml:space="preserve"> drill and blast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AD14">
            <v>0</v>
          </cell>
          <cell r="AQ14">
            <v>0</v>
          </cell>
          <cell r="BD14">
            <v>0</v>
          </cell>
          <cell r="BQ14">
            <v>0</v>
          </cell>
          <cell r="BR14">
            <v>0</v>
          </cell>
        </row>
        <row r="15">
          <cell r="A15">
            <v>2</v>
          </cell>
          <cell r="B15" t="str">
            <v>0001</v>
          </cell>
          <cell r="C15" t="str">
            <v>217</v>
          </cell>
          <cell r="D15" t="str">
            <v xml:space="preserve"> grade control drillin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AD15">
            <v>0</v>
          </cell>
          <cell r="AQ15">
            <v>0</v>
          </cell>
          <cell r="BD15">
            <v>0</v>
          </cell>
          <cell r="BQ15">
            <v>0</v>
          </cell>
          <cell r="BR15">
            <v>0</v>
          </cell>
        </row>
        <row r="16">
          <cell r="A16">
            <v>2</v>
          </cell>
          <cell r="B16" t="str">
            <v>0001</v>
          </cell>
          <cell r="C16" t="str">
            <v>219</v>
          </cell>
          <cell r="D16" t="str">
            <v xml:space="preserve"> equipment hire - general</v>
          </cell>
          <cell r="E16">
            <v>3000</v>
          </cell>
          <cell r="F16">
            <v>3000</v>
          </cell>
          <cell r="G16">
            <v>3000</v>
          </cell>
          <cell r="H16">
            <v>3000</v>
          </cell>
          <cell r="I16">
            <v>3000</v>
          </cell>
          <cell r="J16">
            <v>3000</v>
          </cell>
          <cell r="K16">
            <v>3000</v>
          </cell>
          <cell r="L16">
            <v>3000</v>
          </cell>
          <cell r="M16">
            <v>3000</v>
          </cell>
          <cell r="N16">
            <v>3000</v>
          </cell>
          <cell r="O16">
            <v>3000</v>
          </cell>
          <cell r="P16">
            <v>3000</v>
          </cell>
          <cell r="Q16">
            <v>36000</v>
          </cell>
          <cell r="R16">
            <v>1500</v>
          </cell>
          <cell r="AD16">
            <v>1500</v>
          </cell>
          <cell r="AQ16">
            <v>0</v>
          </cell>
          <cell r="BD16">
            <v>0</v>
          </cell>
          <cell r="BQ16">
            <v>0</v>
          </cell>
          <cell r="BR16">
            <v>37500</v>
          </cell>
        </row>
        <row r="17">
          <cell r="A17">
            <v>2</v>
          </cell>
          <cell r="B17" t="str">
            <v>0001</v>
          </cell>
          <cell r="C17" t="str">
            <v>232</v>
          </cell>
          <cell r="D17" t="str">
            <v xml:space="preserve"> equipment hire - excavator</v>
          </cell>
          <cell r="E17">
            <v>1400</v>
          </cell>
          <cell r="F17">
            <v>1400</v>
          </cell>
          <cell r="G17">
            <v>1400</v>
          </cell>
          <cell r="H17">
            <v>1400</v>
          </cell>
          <cell r="I17">
            <v>1400</v>
          </cell>
          <cell r="J17">
            <v>1400</v>
          </cell>
          <cell r="K17">
            <v>1400</v>
          </cell>
          <cell r="L17">
            <v>1400</v>
          </cell>
          <cell r="M17">
            <v>1400</v>
          </cell>
          <cell r="N17">
            <v>1400</v>
          </cell>
          <cell r="O17">
            <v>1400</v>
          </cell>
          <cell r="P17">
            <v>1400</v>
          </cell>
          <cell r="Q17">
            <v>16800</v>
          </cell>
          <cell r="R17">
            <v>700</v>
          </cell>
          <cell r="AD17">
            <v>700</v>
          </cell>
          <cell r="AQ17">
            <v>0</v>
          </cell>
          <cell r="BD17">
            <v>0</v>
          </cell>
          <cell r="BQ17">
            <v>0</v>
          </cell>
          <cell r="BR17">
            <v>17500</v>
          </cell>
        </row>
        <row r="18">
          <cell r="A18">
            <v>2</v>
          </cell>
          <cell r="B18" t="str">
            <v>0001</v>
          </cell>
          <cell r="C18" t="str">
            <v>234</v>
          </cell>
          <cell r="D18" t="str">
            <v xml:space="preserve"> equipment hire - dozer </v>
          </cell>
          <cell r="E18">
            <v>17400</v>
          </cell>
          <cell r="F18">
            <v>17400</v>
          </cell>
          <cell r="G18">
            <v>17400</v>
          </cell>
          <cell r="H18">
            <v>17400</v>
          </cell>
          <cell r="I18">
            <v>17400</v>
          </cell>
          <cell r="J18">
            <v>17400</v>
          </cell>
          <cell r="K18">
            <v>17400</v>
          </cell>
          <cell r="L18">
            <v>17400</v>
          </cell>
          <cell r="M18">
            <v>17400</v>
          </cell>
          <cell r="N18">
            <v>17400</v>
          </cell>
          <cell r="O18">
            <v>17400</v>
          </cell>
          <cell r="P18">
            <v>17400</v>
          </cell>
          <cell r="Q18">
            <v>208800</v>
          </cell>
          <cell r="R18">
            <v>8700</v>
          </cell>
          <cell r="AD18">
            <v>8700</v>
          </cell>
          <cell r="AQ18">
            <v>0</v>
          </cell>
          <cell r="BD18">
            <v>0</v>
          </cell>
          <cell r="BQ18">
            <v>0</v>
          </cell>
          <cell r="BR18">
            <v>217500</v>
          </cell>
        </row>
        <row r="19">
          <cell r="A19">
            <v>2</v>
          </cell>
          <cell r="B19" t="str">
            <v>0001</v>
          </cell>
          <cell r="C19" t="str">
            <v>263</v>
          </cell>
          <cell r="D19" t="str">
            <v xml:space="preserve"> roadworks / dust suppression</v>
          </cell>
          <cell r="E19">
            <v>6900</v>
          </cell>
          <cell r="F19">
            <v>6900</v>
          </cell>
          <cell r="G19">
            <v>6900</v>
          </cell>
          <cell r="H19">
            <v>6900</v>
          </cell>
          <cell r="I19">
            <v>6900</v>
          </cell>
          <cell r="J19">
            <v>6900</v>
          </cell>
          <cell r="K19">
            <v>6900</v>
          </cell>
          <cell r="L19">
            <v>6900</v>
          </cell>
          <cell r="M19">
            <v>6900</v>
          </cell>
          <cell r="N19">
            <v>6900</v>
          </cell>
          <cell r="O19">
            <v>6900</v>
          </cell>
          <cell r="P19">
            <v>6900</v>
          </cell>
          <cell r="Q19">
            <v>82800</v>
          </cell>
          <cell r="R19">
            <v>3450</v>
          </cell>
          <cell r="AD19">
            <v>3450</v>
          </cell>
          <cell r="AQ19">
            <v>0</v>
          </cell>
          <cell r="BD19">
            <v>0</v>
          </cell>
          <cell r="BQ19">
            <v>0</v>
          </cell>
          <cell r="BR19">
            <v>86250</v>
          </cell>
        </row>
        <row r="20">
          <cell r="A20">
            <v>2</v>
          </cell>
          <cell r="B20" t="str">
            <v>0001</v>
          </cell>
          <cell r="C20" t="str">
            <v>265</v>
          </cell>
          <cell r="D20" t="str">
            <v xml:space="preserve"> rubbish removal / cleanup</v>
          </cell>
          <cell r="E20">
            <v>2000</v>
          </cell>
          <cell r="F20">
            <v>2000</v>
          </cell>
          <cell r="G20">
            <v>2000</v>
          </cell>
          <cell r="H20">
            <v>2000</v>
          </cell>
          <cell r="I20">
            <v>2000</v>
          </cell>
          <cell r="J20">
            <v>2000</v>
          </cell>
          <cell r="K20">
            <v>2000</v>
          </cell>
          <cell r="L20">
            <v>2000</v>
          </cell>
          <cell r="M20">
            <v>2000</v>
          </cell>
          <cell r="N20">
            <v>2000</v>
          </cell>
          <cell r="O20">
            <v>2000</v>
          </cell>
          <cell r="P20">
            <v>2000</v>
          </cell>
          <cell r="Q20">
            <v>24000</v>
          </cell>
          <cell r="R20">
            <v>1000</v>
          </cell>
          <cell r="AD20">
            <v>1000</v>
          </cell>
          <cell r="AQ20">
            <v>0</v>
          </cell>
          <cell r="BD20">
            <v>0</v>
          </cell>
          <cell r="BQ20">
            <v>0</v>
          </cell>
          <cell r="BR20">
            <v>25000</v>
          </cell>
        </row>
        <row r="21">
          <cell r="A21">
            <v>2</v>
          </cell>
          <cell r="B21" t="str">
            <v>0001</v>
          </cell>
          <cell r="C21" t="str">
            <v>269</v>
          </cell>
          <cell r="D21" t="str">
            <v xml:space="preserve"> slimes cleanup</v>
          </cell>
          <cell r="E21">
            <v>6000</v>
          </cell>
          <cell r="F21">
            <v>6000</v>
          </cell>
          <cell r="G21">
            <v>6000</v>
          </cell>
          <cell r="H21">
            <v>6000</v>
          </cell>
          <cell r="I21">
            <v>6000</v>
          </cell>
          <cell r="J21">
            <v>6000</v>
          </cell>
          <cell r="K21">
            <v>6000</v>
          </cell>
          <cell r="L21">
            <v>6000</v>
          </cell>
          <cell r="M21">
            <v>6000</v>
          </cell>
          <cell r="N21">
            <v>6000</v>
          </cell>
          <cell r="O21">
            <v>6000</v>
          </cell>
          <cell r="P21">
            <v>6000</v>
          </cell>
          <cell r="Q21">
            <v>72000</v>
          </cell>
          <cell r="R21">
            <v>3000</v>
          </cell>
          <cell r="AD21">
            <v>3000</v>
          </cell>
          <cell r="AQ21">
            <v>0</v>
          </cell>
          <cell r="BD21">
            <v>0</v>
          </cell>
          <cell r="BQ21">
            <v>0</v>
          </cell>
          <cell r="BR21">
            <v>75000</v>
          </cell>
        </row>
        <row r="22">
          <cell r="A22">
            <v>2</v>
          </cell>
          <cell r="B22" t="str">
            <v>0001</v>
          </cell>
          <cell r="C22" t="str">
            <v>273</v>
          </cell>
          <cell r="D22" t="str">
            <v xml:space="preserve"> survey charges</v>
          </cell>
          <cell r="E22">
            <v>2000</v>
          </cell>
          <cell r="F22">
            <v>2000</v>
          </cell>
          <cell r="G22">
            <v>2000</v>
          </cell>
          <cell r="H22">
            <v>2000</v>
          </cell>
          <cell r="I22">
            <v>2000</v>
          </cell>
          <cell r="J22">
            <v>2000</v>
          </cell>
          <cell r="K22">
            <v>2000</v>
          </cell>
          <cell r="L22">
            <v>2000</v>
          </cell>
          <cell r="M22">
            <v>2000</v>
          </cell>
          <cell r="N22">
            <v>2000</v>
          </cell>
          <cell r="O22">
            <v>2000</v>
          </cell>
          <cell r="P22">
            <v>2000</v>
          </cell>
          <cell r="Q22">
            <v>24000</v>
          </cell>
          <cell r="R22">
            <v>1000</v>
          </cell>
          <cell r="AD22">
            <v>1000</v>
          </cell>
          <cell r="AQ22">
            <v>0</v>
          </cell>
          <cell r="BD22">
            <v>0</v>
          </cell>
          <cell r="BQ22">
            <v>0</v>
          </cell>
          <cell r="BR22">
            <v>25000</v>
          </cell>
        </row>
        <row r="23">
          <cell r="A23">
            <v>2</v>
          </cell>
          <cell r="B23" t="str">
            <v>0001</v>
          </cell>
          <cell r="C23" t="str">
            <v>296</v>
          </cell>
          <cell r="D23" t="str">
            <v xml:space="preserve"> waste removal Morrison/dump 11</v>
          </cell>
          <cell r="E23">
            <v>623653.16200000001</v>
          </cell>
          <cell r="F23">
            <v>623653.16200000001</v>
          </cell>
          <cell r="G23">
            <v>603417.56200000003</v>
          </cell>
          <cell r="H23">
            <v>613535.36200000008</v>
          </cell>
          <cell r="I23">
            <v>240132.33200000002</v>
          </cell>
          <cell r="J23">
            <v>379388.592</v>
          </cell>
          <cell r="K23">
            <v>379388.592</v>
          </cell>
          <cell r="L23">
            <v>342458.62200000003</v>
          </cell>
          <cell r="M23">
            <v>379388.592</v>
          </cell>
          <cell r="N23">
            <v>367078.60200000001</v>
          </cell>
          <cell r="O23">
            <v>379388.592</v>
          </cell>
          <cell r="P23">
            <v>228596.43400000001</v>
          </cell>
          <cell r="Q23">
            <v>5160079.6060000015</v>
          </cell>
          <cell r="AD23">
            <v>0</v>
          </cell>
          <cell r="AQ23">
            <v>0</v>
          </cell>
          <cell r="BD23">
            <v>0</v>
          </cell>
          <cell r="BQ23">
            <v>0</v>
          </cell>
          <cell r="BR23">
            <v>5160079.6060000015</v>
          </cell>
        </row>
        <row r="24">
          <cell r="A24">
            <v>2</v>
          </cell>
          <cell r="B24" t="str">
            <v>0001</v>
          </cell>
          <cell r="C24" t="str">
            <v>297</v>
          </cell>
          <cell r="D24" t="str">
            <v xml:space="preserve"> nickel removal - Dump 19</v>
          </cell>
          <cell r="Q24">
            <v>0</v>
          </cell>
          <cell r="AD24">
            <v>0</v>
          </cell>
          <cell r="AQ24">
            <v>0</v>
          </cell>
          <cell r="BD24">
            <v>0</v>
          </cell>
          <cell r="BQ24">
            <v>0</v>
          </cell>
          <cell r="BR24">
            <v>0</v>
          </cell>
        </row>
        <row r="25">
          <cell r="A25">
            <v>2</v>
          </cell>
          <cell r="B25" t="str">
            <v>0001</v>
          </cell>
          <cell r="C25" t="str">
            <v>298</v>
          </cell>
          <cell r="D25" t="str">
            <v xml:space="preserve"> waste removal - Croesus</v>
          </cell>
          <cell r="I25">
            <v>154329.78</v>
          </cell>
          <cell r="J25">
            <v>159505.23000000001</v>
          </cell>
          <cell r="K25">
            <v>159505.23000000001</v>
          </cell>
          <cell r="L25">
            <v>143978.88</v>
          </cell>
          <cell r="M25">
            <v>159505.23000000001</v>
          </cell>
          <cell r="N25">
            <v>154329.78</v>
          </cell>
          <cell r="O25">
            <v>159505.23000000001</v>
          </cell>
          <cell r="P25">
            <v>234521.82</v>
          </cell>
          <cell r="Q25">
            <v>1325181.1800000002</v>
          </cell>
          <cell r="R25">
            <v>125094.3</v>
          </cell>
          <cell r="AD25">
            <v>125094.3</v>
          </cell>
          <cell r="AQ25">
            <v>0</v>
          </cell>
          <cell r="BD25">
            <v>0</v>
          </cell>
          <cell r="BQ25">
            <v>0</v>
          </cell>
          <cell r="BR25">
            <v>1450275.4800000002</v>
          </cell>
        </row>
        <row r="26">
          <cell r="A26">
            <v>2</v>
          </cell>
          <cell r="B26" t="str">
            <v>0001</v>
          </cell>
          <cell r="C26" t="str">
            <v>299</v>
          </cell>
          <cell r="D26" t="str">
            <v xml:space="preserve"> waste removal - Trafalgar</v>
          </cell>
          <cell r="I26">
            <v>193861.71660000001</v>
          </cell>
          <cell r="J26">
            <v>200362.8756</v>
          </cell>
          <cell r="K26">
            <v>200362.8756</v>
          </cell>
          <cell r="L26">
            <v>180708.08799999999</v>
          </cell>
          <cell r="M26">
            <v>200362.8756</v>
          </cell>
          <cell r="N26">
            <v>193861.71660000001</v>
          </cell>
          <cell r="O26">
            <v>200362.8756</v>
          </cell>
          <cell r="P26">
            <v>193861.71660000001</v>
          </cell>
          <cell r="Q26">
            <v>1563744.7401999999</v>
          </cell>
          <cell r="R26">
            <v>156086.38500000001</v>
          </cell>
          <cell r="AD26">
            <v>156086.38500000001</v>
          </cell>
          <cell r="AQ26">
            <v>0</v>
          </cell>
          <cell r="BD26">
            <v>0</v>
          </cell>
          <cell r="BQ26">
            <v>0</v>
          </cell>
          <cell r="BR26">
            <v>1719831.1251999999</v>
          </cell>
        </row>
        <row r="27">
          <cell r="A27">
            <v>2</v>
          </cell>
          <cell r="B27" t="str">
            <v>0001</v>
          </cell>
          <cell r="C27" t="str">
            <v>301</v>
          </cell>
          <cell r="D27" t="str">
            <v xml:space="preserve"> tailings relocation - Croesus</v>
          </cell>
          <cell r="I27">
            <v>310319.02</v>
          </cell>
          <cell r="J27">
            <v>320725.57</v>
          </cell>
          <cell r="K27">
            <v>320725.57</v>
          </cell>
          <cell r="L27">
            <v>289505.92000000004</v>
          </cell>
          <cell r="M27">
            <v>320725.57</v>
          </cell>
          <cell r="N27">
            <v>310319.02</v>
          </cell>
          <cell r="O27">
            <v>320725.57</v>
          </cell>
          <cell r="P27">
            <v>471565.38</v>
          </cell>
          <cell r="Q27">
            <v>2664611.62</v>
          </cell>
          <cell r="R27">
            <v>251533.7</v>
          </cell>
          <cell r="AD27">
            <v>251533.7</v>
          </cell>
          <cell r="AQ27">
            <v>0</v>
          </cell>
          <cell r="BD27">
            <v>0</v>
          </cell>
          <cell r="BQ27">
            <v>0</v>
          </cell>
          <cell r="BR27">
            <v>2916145.3200000003</v>
          </cell>
        </row>
        <row r="28">
          <cell r="A28">
            <v>2</v>
          </cell>
          <cell r="B28" t="str">
            <v>0001</v>
          </cell>
          <cell r="C28" t="str">
            <v>313</v>
          </cell>
          <cell r="D28" t="str">
            <v xml:space="preserve"> diesel</v>
          </cell>
          <cell r="E28">
            <v>6100</v>
          </cell>
          <cell r="F28">
            <v>6100</v>
          </cell>
          <cell r="G28">
            <v>5900</v>
          </cell>
          <cell r="H28">
            <v>6000</v>
          </cell>
          <cell r="I28">
            <v>5900</v>
          </cell>
          <cell r="J28">
            <v>6100</v>
          </cell>
          <cell r="K28">
            <v>6100</v>
          </cell>
          <cell r="L28">
            <v>5600</v>
          </cell>
          <cell r="M28">
            <v>6100</v>
          </cell>
          <cell r="N28">
            <v>5900</v>
          </cell>
          <cell r="O28">
            <v>6100</v>
          </cell>
          <cell r="P28">
            <v>5900</v>
          </cell>
          <cell r="Q28">
            <v>71800</v>
          </cell>
          <cell r="R28">
            <v>3100</v>
          </cell>
          <cell r="AD28">
            <v>310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Q28">
            <v>0</v>
          </cell>
          <cell r="BR28">
            <v>74900</v>
          </cell>
        </row>
        <row r="29">
          <cell r="A29">
            <v>2</v>
          </cell>
          <cell r="B29" t="str">
            <v>0001</v>
          </cell>
          <cell r="C29" t="str">
            <v>319</v>
          </cell>
          <cell r="D29" t="str">
            <v xml:space="preserve"> first aid/ safety equipment</v>
          </cell>
          <cell r="E29">
            <v>400</v>
          </cell>
          <cell r="F29">
            <v>400</v>
          </cell>
          <cell r="G29">
            <v>400</v>
          </cell>
          <cell r="H29">
            <v>400</v>
          </cell>
          <cell r="I29">
            <v>400</v>
          </cell>
          <cell r="J29">
            <v>400</v>
          </cell>
          <cell r="K29">
            <v>400</v>
          </cell>
          <cell r="L29">
            <v>400</v>
          </cell>
          <cell r="M29">
            <v>400</v>
          </cell>
          <cell r="N29">
            <v>400</v>
          </cell>
          <cell r="O29">
            <v>400</v>
          </cell>
          <cell r="P29">
            <v>400</v>
          </cell>
          <cell r="Q29">
            <v>4800</v>
          </cell>
          <cell r="R29">
            <v>200</v>
          </cell>
          <cell r="AD29">
            <v>200</v>
          </cell>
          <cell r="AQ29">
            <v>0</v>
          </cell>
          <cell r="BD29">
            <v>0</v>
          </cell>
          <cell r="BQ29">
            <v>0</v>
          </cell>
          <cell r="BR29">
            <v>5000</v>
          </cell>
        </row>
        <row r="30">
          <cell r="A30">
            <v>2</v>
          </cell>
          <cell r="B30" t="str">
            <v>0001</v>
          </cell>
          <cell r="C30" t="str">
            <v>337</v>
          </cell>
          <cell r="D30" t="str">
            <v xml:space="preserve"> oils &amp; lubricants</v>
          </cell>
          <cell r="E30">
            <v>1000</v>
          </cell>
          <cell r="F30">
            <v>1000</v>
          </cell>
          <cell r="G30">
            <v>1000</v>
          </cell>
          <cell r="H30">
            <v>1000</v>
          </cell>
          <cell r="I30">
            <v>1000</v>
          </cell>
          <cell r="J30">
            <v>1000</v>
          </cell>
          <cell r="K30">
            <v>1000</v>
          </cell>
          <cell r="L30">
            <v>1000</v>
          </cell>
          <cell r="M30">
            <v>1000</v>
          </cell>
          <cell r="N30">
            <v>1000</v>
          </cell>
          <cell r="O30">
            <v>1000</v>
          </cell>
          <cell r="P30">
            <v>1000</v>
          </cell>
          <cell r="Q30">
            <v>12000</v>
          </cell>
          <cell r="R30">
            <v>500</v>
          </cell>
          <cell r="AD30">
            <v>500</v>
          </cell>
          <cell r="AQ30">
            <v>0</v>
          </cell>
          <cell r="BD30">
            <v>0</v>
          </cell>
          <cell r="BQ30">
            <v>0</v>
          </cell>
          <cell r="BR30">
            <v>12500</v>
          </cell>
        </row>
        <row r="31">
          <cell r="A31">
            <v>2</v>
          </cell>
          <cell r="B31" t="str">
            <v>0001</v>
          </cell>
          <cell r="C31" t="str">
            <v>339</v>
          </cell>
          <cell r="D31" t="str">
            <v xml:space="preserve"> mining hose</v>
          </cell>
          <cell r="E31">
            <v>4400</v>
          </cell>
          <cell r="F31">
            <v>4400</v>
          </cell>
          <cell r="G31">
            <v>4400</v>
          </cell>
          <cell r="H31">
            <v>4400</v>
          </cell>
          <cell r="I31">
            <v>4400</v>
          </cell>
          <cell r="J31">
            <v>4400</v>
          </cell>
          <cell r="K31">
            <v>4400</v>
          </cell>
          <cell r="L31">
            <v>4400</v>
          </cell>
          <cell r="M31">
            <v>4400</v>
          </cell>
          <cell r="N31">
            <v>4400</v>
          </cell>
          <cell r="O31">
            <v>4400</v>
          </cell>
          <cell r="P31">
            <v>4400</v>
          </cell>
          <cell r="Q31">
            <v>52800</v>
          </cell>
          <cell r="R31">
            <v>2200</v>
          </cell>
          <cell r="AD31">
            <v>2200</v>
          </cell>
          <cell r="AQ31">
            <v>0</v>
          </cell>
          <cell r="BD31">
            <v>0</v>
          </cell>
          <cell r="BQ31">
            <v>0</v>
          </cell>
          <cell r="BR31">
            <v>55000</v>
          </cell>
        </row>
        <row r="32">
          <cell r="A32">
            <v>2</v>
          </cell>
          <cell r="B32" t="str">
            <v>0001</v>
          </cell>
          <cell r="C32" t="str">
            <v>342</v>
          </cell>
          <cell r="D32" t="str">
            <v xml:space="preserve"> consumables - general</v>
          </cell>
          <cell r="E32">
            <v>2000</v>
          </cell>
          <cell r="F32">
            <v>2000</v>
          </cell>
          <cell r="G32">
            <v>2000</v>
          </cell>
          <cell r="H32">
            <v>2000</v>
          </cell>
          <cell r="I32">
            <v>2000</v>
          </cell>
          <cell r="J32">
            <v>2000</v>
          </cell>
          <cell r="K32">
            <v>2000</v>
          </cell>
          <cell r="L32">
            <v>2000</v>
          </cell>
          <cell r="M32">
            <v>2000</v>
          </cell>
          <cell r="N32">
            <v>2000</v>
          </cell>
          <cell r="O32">
            <v>2000</v>
          </cell>
          <cell r="P32">
            <v>2000</v>
          </cell>
          <cell r="Q32">
            <v>24000</v>
          </cell>
          <cell r="R32">
            <v>1000</v>
          </cell>
          <cell r="AD32">
            <v>1000</v>
          </cell>
          <cell r="AQ32">
            <v>0</v>
          </cell>
          <cell r="BD32">
            <v>0</v>
          </cell>
          <cell r="BQ32">
            <v>0</v>
          </cell>
          <cell r="BR32">
            <v>25000</v>
          </cell>
        </row>
        <row r="33">
          <cell r="A33">
            <v>2</v>
          </cell>
          <cell r="B33" t="str">
            <v>0001</v>
          </cell>
          <cell r="C33" t="str">
            <v>414</v>
          </cell>
          <cell r="D33" t="str">
            <v xml:space="preserve"> hydraulic hose / fittings</v>
          </cell>
          <cell r="E33">
            <v>1000</v>
          </cell>
          <cell r="F33">
            <v>1000</v>
          </cell>
          <cell r="G33">
            <v>1000</v>
          </cell>
          <cell r="H33">
            <v>1000</v>
          </cell>
          <cell r="I33">
            <v>1000</v>
          </cell>
          <cell r="J33">
            <v>1000</v>
          </cell>
          <cell r="K33">
            <v>1000</v>
          </cell>
          <cell r="L33">
            <v>1000</v>
          </cell>
          <cell r="M33">
            <v>1000</v>
          </cell>
          <cell r="N33">
            <v>1000</v>
          </cell>
          <cell r="O33">
            <v>1000</v>
          </cell>
          <cell r="P33">
            <v>1000</v>
          </cell>
          <cell r="Q33">
            <v>12000</v>
          </cell>
          <cell r="R33">
            <v>500</v>
          </cell>
          <cell r="AD33">
            <v>500</v>
          </cell>
          <cell r="AQ33">
            <v>0</v>
          </cell>
          <cell r="BD33">
            <v>0</v>
          </cell>
          <cell r="BQ33">
            <v>0</v>
          </cell>
          <cell r="BR33">
            <v>12500</v>
          </cell>
        </row>
        <row r="34">
          <cell r="A34">
            <v>2</v>
          </cell>
          <cell r="B34" t="str">
            <v>0001</v>
          </cell>
          <cell r="C34" t="str">
            <v>431</v>
          </cell>
          <cell r="D34" t="str">
            <v xml:space="preserve"> piping &amp; accessories</v>
          </cell>
          <cell r="E34">
            <v>13400</v>
          </cell>
          <cell r="F34">
            <v>4400</v>
          </cell>
          <cell r="G34">
            <v>4400</v>
          </cell>
          <cell r="H34">
            <v>13400</v>
          </cell>
          <cell r="I34">
            <v>4400</v>
          </cell>
          <cell r="J34">
            <v>4400</v>
          </cell>
          <cell r="K34">
            <v>4400</v>
          </cell>
          <cell r="L34">
            <v>4400</v>
          </cell>
          <cell r="M34">
            <v>4400</v>
          </cell>
          <cell r="N34">
            <v>4400</v>
          </cell>
          <cell r="O34">
            <v>4400</v>
          </cell>
          <cell r="P34">
            <v>4400</v>
          </cell>
          <cell r="Q34">
            <v>70800</v>
          </cell>
          <cell r="R34">
            <v>2200</v>
          </cell>
          <cell r="AD34">
            <v>2200</v>
          </cell>
          <cell r="AQ34">
            <v>0</v>
          </cell>
          <cell r="BD34">
            <v>0</v>
          </cell>
          <cell r="BQ34">
            <v>0</v>
          </cell>
          <cell r="BR34">
            <v>73000</v>
          </cell>
        </row>
        <row r="35">
          <cell r="A35">
            <v>2</v>
          </cell>
          <cell r="B35" t="str">
            <v>0001</v>
          </cell>
          <cell r="C35" t="str">
            <v>432</v>
          </cell>
          <cell r="D35" t="str">
            <v xml:space="preserve"> consumables - mechanical</v>
          </cell>
          <cell r="E35">
            <v>2000</v>
          </cell>
          <cell r="F35">
            <v>2000</v>
          </cell>
          <cell r="G35">
            <v>2000</v>
          </cell>
          <cell r="H35">
            <v>2000</v>
          </cell>
          <cell r="I35">
            <v>2000</v>
          </cell>
          <cell r="J35">
            <v>2000</v>
          </cell>
          <cell r="K35">
            <v>2000</v>
          </cell>
          <cell r="L35">
            <v>2000</v>
          </cell>
          <cell r="M35">
            <v>2000</v>
          </cell>
          <cell r="N35">
            <v>2000</v>
          </cell>
          <cell r="O35">
            <v>2000</v>
          </cell>
          <cell r="P35">
            <v>2000</v>
          </cell>
          <cell r="Q35">
            <v>24000</v>
          </cell>
          <cell r="R35">
            <v>1000</v>
          </cell>
          <cell r="AD35">
            <v>1000</v>
          </cell>
          <cell r="AQ35">
            <v>0</v>
          </cell>
          <cell r="BD35">
            <v>0</v>
          </cell>
          <cell r="BQ35">
            <v>0</v>
          </cell>
          <cell r="BR35">
            <v>25000</v>
          </cell>
        </row>
        <row r="36">
          <cell r="A36">
            <v>2</v>
          </cell>
          <cell r="B36" t="str">
            <v>0001</v>
          </cell>
          <cell r="C36" t="str">
            <v>441</v>
          </cell>
          <cell r="D36" t="str">
            <v xml:space="preserve"> valves / valve refurbishment</v>
          </cell>
          <cell r="E36">
            <v>1600</v>
          </cell>
          <cell r="F36">
            <v>1600</v>
          </cell>
          <cell r="G36">
            <v>1600</v>
          </cell>
          <cell r="H36">
            <v>1600</v>
          </cell>
          <cell r="I36">
            <v>1600</v>
          </cell>
          <cell r="J36">
            <v>1600</v>
          </cell>
          <cell r="K36">
            <v>1600</v>
          </cell>
          <cell r="L36">
            <v>1600</v>
          </cell>
          <cell r="M36">
            <v>1600</v>
          </cell>
          <cell r="N36">
            <v>1600</v>
          </cell>
          <cell r="O36">
            <v>1600</v>
          </cell>
          <cell r="P36">
            <v>1600</v>
          </cell>
          <cell r="Q36">
            <v>19200</v>
          </cell>
          <cell r="R36">
            <v>800</v>
          </cell>
          <cell r="AD36">
            <v>800</v>
          </cell>
          <cell r="AQ36">
            <v>0</v>
          </cell>
          <cell r="BD36">
            <v>0</v>
          </cell>
          <cell r="BQ36">
            <v>0</v>
          </cell>
          <cell r="BR36">
            <v>20000</v>
          </cell>
        </row>
        <row r="37">
          <cell r="A37">
            <v>2</v>
          </cell>
          <cell r="B37" t="str">
            <v>0001</v>
          </cell>
          <cell r="C37" t="str">
            <v>000</v>
          </cell>
          <cell r="D37" t="str">
            <v>Reclamation and Monitor Stn's. subtotal</v>
          </cell>
          <cell r="E37">
            <v>720603.16200000001</v>
          </cell>
          <cell r="F37">
            <v>711603.16200000001</v>
          </cell>
          <cell r="G37">
            <v>691167.56200000003</v>
          </cell>
          <cell r="H37">
            <v>710385.36200000008</v>
          </cell>
          <cell r="I37">
            <v>986392.84860000014</v>
          </cell>
          <cell r="J37">
            <v>1147932.2676000001</v>
          </cell>
          <cell r="K37">
            <v>1147932.2676000001</v>
          </cell>
          <cell r="L37">
            <v>1044101.5100000001</v>
          </cell>
          <cell r="M37">
            <v>1147932.2676000001</v>
          </cell>
          <cell r="N37">
            <v>1113339.1186000002</v>
          </cell>
          <cell r="O37">
            <v>1147932.2676000001</v>
          </cell>
          <cell r="P37">
            <v>1216295.3506</v>
          </cell>
          <cell r="Q37">
            <v>11785617.146200001</v>
          </cell>
          <cell r="R37">
            <v>576739.3850000000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576739.385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12362356.531200001</v>
          </cell>
        </row>
        <row r="39">
          <cell r="A39">
            <v>2</v>
          </cell>
          <cell r="B39" t="str">
            <v>0003</v>
          </cell>
          <cell r="C39" t="str">
            <v>000</v>
          </cell>
          <cell r="D39" t="str">
            <v>Thickening and Screening</v>
          </cell>
        </row>
        <row r="40">
          <cell r="A40">
            <v>2</v>
          </cell>
          <cell r="B40" t="str">
            <v>0003</v>
          </cell>
          <cell r="C40" t="str">
            <v>112</v>
          </cell>
          <cell r="D40" t="str">
            <v xml:space="preserve"> contract labour - production</v>
          </cell>
          <cell r="E40">
            <v>2000</v>
          </cell>
          <cell r="F40">
            <v>2000</v>
          </cell>
          <cell r="G40">
            <v>2000</v>
          </cell>
          <cell r="H40">
            <v>2000</v>
          </cell>
          <cell r="I40">
            <v>2000</v>
          </cell>
          <cell r="J40">
            <v>2000</v>
          </cell>
          <cell r="K40">
            <v>2000</v>
          </cell>
          <cell r="L40">
            <v>2000</v>
          </cell>
          <cell r="M40">
            <v>2000</v>
          </cell>
          <cell r="N40">
            <v>2000</v>
          </cell>
          <cell r="O40">
            <v>2000</v>
          </cell>
          <cell r="P40">
            <v>2000</v>
          </cell>
          <cell r="Q40">
            <v>24000</v>
          </cell>
          <cell r="R40">
            <v>1000</v>
          </cell>
          <cell r="AD40">
            <v>1000</v>
          </cell>
          <cell r="AQ40">
            <v>0</v>
          </cell>
          <cell r="BD40">
            <v>0</v>
          </cell>
          <cell r="BQ40">
            <v>0</v>
          </cell>
          <cell r="BR40">
            <v>25000</v>
          </cell>
        </row>
        <row r="41">
          <cell r="A41">
            <v>2</v>
          </cell>
          <cell r="B41" t="str">
            <v>0003</v>
          </cell>
          <cell r="C41" t="str">
            <v>219</v>
          </cell>
          <cell r="D41" t="str">
            <v xml:space="preserve"> equipment hire - general</v>
          </cell>
          <cell r="E41">
            <v>200</v>
          </cell>
          <cell r="F41">
            <v>200</v>
          </cell>
          <cell r="G41">
            <v>200</v>
          </cell>
          <cell r="H41">
            <v>200</v>
          </cell>
          <cell r="I41">
            <v>200</v>
          </cell>
          <cell r="J41">
            <v>200</v>
          </cell>
          <cell r="K41">
            <v>200</v>
          </cell>
          <cell r="L41">
            <v>200</v>
          </cell>
          <cell r="M41">
            <v>200</v>
          </cell>
          <cell r="N41">
            <v>200</v>
          </cell>
          <cell r="O41">
            <v>200</v>
          </cell>
          <cell r="P41">
            <v>200</v>
          </cell>
          <cell r="Q41">
            <v>2400</v>
          </cell>
          <cell r="R41">
            <v>100</v>
          </cell>
          <cell r="AD41">
            <v>100</v>
          </cell>
          <cell r="AQ41">
            <v>0</v>
          </cell>
          <cell r="BD41">
            <v>0</v>
          </cell>
          <cell r="BQ41">
            <v>0</v>
          </cell>
          <cell r="BR41">
            <v>2500</v>
          </cell>
        </row>
        <row r="42">
          <cell r="A42">
            <v>2</v>
          </cell>
          <cell r="B42" t="str">
            <v>0003</v>
          </cell>
          <cell r="C42" t="str">
            <v>321</v>
          </cell>
          <cell r="D42" t="str">
            <v xml:space="preserve"> flocculant</v>
          </cell>
          <cell r="E42">
            <v>25000</v>
          </cell>
          <cell r="F42">
            <v>25000</v>
          </cell>
          <cell r="G42">
            <v>24200</v>
          </cell>
          <cell r="H42">
            <v>24600</v>
          </cell>
          <cell r="I42">
            <v>24200</v>
          </cell>
          <cell r="J42">
            <v>25000</v>
          </cell>
          <cell r="K42">
            <v>25000</v>
          </cell>
          <cell r="L42">
            <v>22600</v>
          </cell>
          <cell r="M42">
            <v>25000</v>
          </cell>
          <cell r="N42">
            <v>24200</v>
          </cell>
          <cell r="O42">
            <v>25000</v>
          </cell>
          <cell r="P42">
            <v>24200</v>
          </cell>
          <cell r="Q42">
            <v>294000</v>
          </cell>
          <cell r="R42">
            <v>12100</v>
          </cell>
          <cell r="AD42">
            <v>1210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Q42">
            <v>0</v>
          </cell>
          <cell r="BR42">
            <v>306100</v>
          </cell>
        </row>
        <row r="43">
          <cell r="A43">
            <v>2</v>
          </cell>
          <cell r="B43" t="str">
            <v>0003</v>
          </cell>
          <cell r="C43" t="str">
            <v>342</v>
          </cell>
          <cell r="D43" t="str">
            <v xml:space="preserve"> consumables - general</v>
          </cell>
          <cell r="E43">
            <v>250</v>
          </cell>
          <cell r="F43">
            <v>250</v>
          </cell>
          <cell r="G43">
            <v>250</v>
          </cell>
          <cell r="H43">
            <v>250</v>
          </cell>
          <cell r="I43">
            <v>250</v>
          </cell>
          <cell r="J43">
            <v>250</v>
          </cell>
          <cell r="K43">
            <v>250</v>
          </cell>
          <cell r="L43">
            <v>250</v>
          </cell>
          <cell r="M43">
            <v>250</v>
          </cell>
          <cell r="N43">
            <v>250</v>
          </cell>
          <cell r="O43">
            <v>250</v>
          </cell>
          <cell r="P43">
            <v>250</v>
          </cell>
          <cell r="Q43">
            <v>3000</v>
          </cell>
          <cell r="R43">
            <v>125</v>
          </cell>
          <cell r="AD43">
            <v>125</v>
          </cell>
          <cell r="AQ43">
            <v>0</v>
          </cell>
          <cell r="BD43">
            <v>0</v>
          </cell>
          <cell r="BQ43">
            <v>0</v>
          </cell>
          <cell r="BR43">
            <v>3125</v>
          </cell>
        </row>
        <row r="44">
          <cell r="A44">
            <v>2</v>
          </cell>
          <cell r="B44" t="str">
            <v>0003</v>
          </cell>
          <cell r="C44" t="str">
            <v>000</v>
          </cell>
          <cell r="D44" t="str">
            <v>Thickening and Screening subtotal</v>
          </cell>
          <cell r="E44">
            <v>27450</v>
          </cell>
          <cell r="F44">
            <v>27450</v>
          </cell>
          <cell r="G44">
            <v>26650</v>
          </cell>
          <cell r="H44">
            <v>27050</v>
          </cell>
          <cell r="I44">
            <v>26650</v>
          </cell>
          <cell r="J44">
            <v>27450</v>
          </cell>
          <cell r="K44">
            <v>27450</v>
          </cell>
          <cell r="L44">
            <v>25050</v>
          </cell>
          <cell r="M44">
            <v>27450</v>
          </cell>
          <cell r="N44">
            <v>26650</v>
          </cell>
          <cell r="O44">
            <v>27450</v>
          </cell>
          <cell r="P44">
            <v>26650</v>
          </cell>
          <cell r="Q44">
            <v>323400</v>
          </cell>
          <cell r="R44">
            <v>13325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3325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336725</v>
          </cell>
        </row>
        <row r="46">
          <cell r="A46">
            <v>2</v>
          </cell>
          <cell r="B46" t="str">
            <v>0004</v>
          </cell>
          <cell r="C46" t="str">
            <v>000</v>
          </cell>
          <cell r="D46" t="str">
            <v>Leaching and Absorption</v>
          </cell>
        </row>
        <row r="47">
          <cell r="A47">
            <v>2</v>
          </cell>
          <cell r="B47" t="str">
            <v>0004</v>
          </cell>
          <cell r="C47" t="str">
            <v>106</v>
          </cell>
          <cell r="D47" t="str">
            <v xml:space="preserve"> wages ord time</v>
          </cell>
          <cell r="E47">
            <v>40400</v>
          </cell>
          <cell r="F47">
            <v>34800</v>
          </cell>
          <cell r="G47">
            <v>34800</v>
          </cell>
          <cell r="H47">
            <v>34800</v>
          </cell>
          <cell r="I47">
            <v>34800</v>
          </cell>
          <cell r="J47">
            <v>40400</v>
          </cell>
          <cell r="K47">
            <v>40400</v>
          </cell>
          <cell r="L47">
            <v>40400</v>
          </cell>
          <cell r="M47">
            <v>34800</v>
          </cell>
          <cell r="N47">
            <v>34800</v>
          </cell>
          <cell r="O47">
            <v>34800</v>
          </cell>
          <cell r="P47">
            <v>34800</v>
          </cell>
          <cell r="Q47">
            <v>440000</v>
          </cell>
          <cell r="R47">
            <v>17400</v>
          </cell>
          <cell r="AD47">
            <v>17400</v>
          </cell>
          <cell r="AQ47">
            <v>0</v>
          </cell>
          <cell r="BD47">
            <v>0</v>
          </cell>
          <cell r="BQ47">
            <v>0</v>
          </cell>
          <cell r="BR47">
            <v>457400</v>
          </cell>
        </row>
        <row r="48">
          <cell r="A48">
            <v>2</v>
          </cell>
          <cell r="B48" t="str">
            <v>0004</v>
          </cell>
          <cell r="C48" t="str">
            <v>107</v>
          </cell>
          <cell r="D48" t="str">
            <v xml:space="preserve"> wages overtime</v>
          </cell>
          <cell r="E48">
            <v>63600</v>
          </cell>
          <cell r="F48">
            <v>54600</v>
          </cell>
          <cell r="G48">
            <v>54600</v>
          </cell>
          <cell r="H48">
            <v>54600</v>
          </cell>
          <cell r="I48">
            <v>54600</v>
          </cell>
          <cell r="J48">
            <v>63600</v>
          </cell>
          <cell r="K48">
            <v>63600</v>
          </cell>
          <cell r="L48">
            <v>63600</v>
          </cell>
          <cell r="M48">
            <v>54600</v>
          </cell>
          <cell r="N48">
            <v>54600</v>
          </cell>
          <cell r="O48">
            <v>54600</v>
          </cell>
          <cell r="P48">
            <v>54600</v>
          </cell>
          <cell r="Q48">
            <v>691200</v>
          </cell>
          <cell r="R48">
            <v>27300</v>
          </cell>
          <cell r="AD48">
            <v>27300</v>
          </cell>
          <cell r="AQ48">
            <v>0</v>
          </cell>
          <cell r="BD48">
            <v>0</v>
          </cell>
          <cell r="BQ48">
            <v>0</v>
          </cell>
          <cell r="BR48">
            <v>718500</v>
          </cell>
        </row>
        <row r="49">
          <cell r="A49">
            <v>2</v>
          </cell>
          <cell r="B49" t="str">
            <v>0004</v>
          </cell>
          <cell r="C49" t="str">
            <v>112</v>
          </cell>
          <cell r="D49" t="str">
            <v xml:space="preserve"> contract labour - production</v>
          </cell>
          <cell r="E49">
            <v>350</v>
          </cell>
          <cell r="F49">
            <v>350</v>
          </cell>
          <cell r="G49">
            <v>350</v>
          </cell>
          <cell r="H49">
            <v>350</v>
          </cell>
          <cell r="I49">
            <v>350</v>
          </cell>
          <cell r="J49">
            <v>350</v>
          </cell>
          <cell r="K49">
            <v>350</v>
          </cell>
          <cell r="L49">
            <v>350</v>
          </cell>
          <cell r="M49">
            <v>350</v>
          </cell>
          <cell r="N49">
            <v>350</v>
          </cell>
          <cell r="O49">
            <v>350</v>
          </cell>
          <cell r="P49">
            <v>350</v>
          </cell>
          <cell r="Q49">
            <v>4200</v>
          </cell>
          <cell r="R49">
            <v>175</v>
          </cell>
          <cell r="AD49">
            <v>175</v>
          </cell>
          <cell r="AQ49">
            <v>0</v>
          </cell>
          <cell r="BD49">
            <v>0</v>
          </cell>
          <cell r="BQ49">
            <v>0</v>
          </cell>
          <cell r="BR49">
            <v>4375</v>
          </cell>
        </row>
        <row r="50">
          <cell r="A50">
            <v>2</v>
          </cell>
          <cell r="B50" t="str">
            <v>0004</v>
          </cell>
          <cell r="C50" t="str">
            <v>219</v>
          </cell>
          <cell r="D50" t="str">
            <v xml:space="preserve"> equipment hire - general</v>
          </cell>
          <cell r="E50">
            <v>1200</v>
          </cell>
          <cell r="F50">
            <v>1200</v>
          </cell>
          <cell r="G50">
            <v>1200</v>
          </cell>
          <cell r="H50">
            <v>1200</v>
          </cell>
          <cell r="I50">
            <v>1200</v>
          </cell>
          <cell r="J50">
            <v>1200</v>
          </cell>
          <cell r="K50">
            <v>1200</v>
          </cell>
          <cell r="L50">
            <v>1200</v>
          </cell>
          <cell r="M50">
            <v>1200</v>
          </cell>
          <cell r="N50">
            <v>1200</v>
          </cell>
          <cell r="O50">
            <v>1200</v>
          </cell>
          <cell r="P50">
            <v>1200</v>
          </cell>
          <cell r="Q50">
            <v>14400</v>
          </cell>
          <cell r="R50">
            <v>600</v>
          </cell>
          <cell r="AD50">
            <v>600</v>
          </cell>
          <cell r="AQ50">
            <v>0</v>
          </cell>
          <cell r="BD50">
            <v>0</v>
          </cell>
          <cell r="BQ50">
            <v>0</v>
          </cell>
          <cell r="BR50">
            <v>15000</v>
          </cell>
        </row>
        <row r="51">
          <cell r="A51">
            <v>2</v>
          </cell>
          <cell r="B51" t="str">
            <v>0004</v>
          </cell>
          <cell r="C51" t="str">
            <v>265</v>
          </cell>
          <cell r="D51" t="str">
            <v xml:space="preserve"> rubbish removal/cleanup</v>
          </cell>
          <cell r="E51">
            <v>1850</v>
          </cell>
          <cell r="F51">
            <v>1850</v>
          </cell>
          <cell r="G51">
            <v>1850</v>
          </cell>
          <cell r="H51">
            <v>1850</v>
          </cell>
          <cell r="I51">
            <v>1850</v>
          </cell>
          <cell r="J51">
            <v>1850</v>
          </cell>
          <cell r="K51">
            <v>1850</v>
          </cell>
          <cell r="L51">
            <v>1850</v>
          </cell>
          <cell r="M51">
            <v>1850</v>
          </cell>
          <cell r="N51">
            <v>1850</v>
          </cell>
          <cell r="O51">
            <v>1850</v>
          </cell>
          <cell r="P51">
            <v>1850</v>
          </cell>
          <cell r="Q51">
            <v>22200</v>
          </cell>
          <cell r="R51">
            <v>925</v>
          </cell>
          <cell r="AD51">
            <v>925</v>
          </cell>
          <cell r="AQ51">
            <v>0</v>
          </cell>
          <cell r="BD51">
            <v>0</v>
          </cell>
          <cell r="BQ51">
            <v>0</v>
          </cell>
          <cell r="BR51">
            <v>23125</v>
          </cell>
        </row>
        <row r="52">
          <cell r="A52">
            <v>2</v>
          </cell>
          <cell r="B52" t="str">
            <v>0004</v>
          </cell>
          <cell r="C52" t="str">
            <v>303</v>
          </cell>
          <cell r="D52" t="str">
            <v xml:space="preserve"> antiscalant</v>
          </cell>
          <cell r="E52">
            <v>1200</v>
          </cell>
          <cell r="F52">
            <v>1200</v>
          </cell>
          <cell r="G52">
            <v>1200</v>
          </cell>
          <cell r="H52">
            <v>1200</v>
          </cell>
          <cell r="I52">
            <v>1200</v>
          </cell>
          <cell r="J52">
            <v>1200</v>
          </cell>
          <cell r="K52">
            <v>1200</v>
          </cell>
          <cell r="L52">
            <v>1100</v>
          </cell>
          <cell r="M52">
            <v>1200</v>
          </cell>
          <cell r="N52">
            <v>1200</v>
          </cell>
          <cell r="O52">
            <v>1200</v>
          </cell>
          <cell r="P52">
            <v>1200</v>
          </cell>
          <cell r="Q52">
            <v>14300</v>
          </cell>
          <cell r="R52">
            <v>6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60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Q52">
            <v>0</v>
          </cell>
          <cell r="BR52">
            <v>14900</v>
          </cell>
        </row>
        <row r="53">
          <cell r="A53">
            <v>2</v>
          </cell>
          <cell r="B53" t="str">
            <v>0004</v>
          </cell>
          <cell r="C53" t="str">
            <v>305</v>
          </cell>
          <cell r="D53" t="str">
            <v xml:space="preserve"> carbon</v>
          </cell>
          <cell r="E53">
            <v>24800</v>
          </cell>
          <cell r="F53">
            <v>24800</v>
          </cell>
          <cell r="G53">
            <v>24000</v>
          </cell>
          <cell r="H53">
            <v>24400</v>
          </cell>
          <cell r="I53">
            <v>24000</v>
          </cell>
          <cell r="J53">
            <v>24800</v>
          </cell>
          <cell r="K53">
            <v>24800</v>
          </cell>
          <cell r="L53">
            <v>22300</v>
          </cell>
          <cell r="M53">
            <v>24800</v>
          </cell>
          <cell r="N53">
            <v>24000</v>
          </cell>
          <cell r="O53">
            <v>24800</v>
          </cell>
          <cell r="P53">
            <v>24000</v>
          </cell>
          <cell r="Q53">
            <v>291500</v>
          </cell>
          <cell r="R53">
            <v>1230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230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Q53">
            <v>0</v>
          </cell>
          <cell r="BR53">
            <v>303800</v>
          </cell>
        </row>
        <row r="54">
          <cell r="A54">
            <v>2</v>
          </cell>
          <cell r="B54" t="str">
            <v>0004</v>
          </cell>
          <cell r="C54" t="str">
            <v>311</v>
          </cell>
          <cell r="D54" t="str">
            <v xml:space="preserve"> cyanide</v>
          </cell>
          <cell r="E54">
            <v>238100</v>
          </cell>
          <cell r="F54">
            <v>238100</v>
          </cell>
          <cell r="G54">
            <v>230400</v>
          </cell>
          <cell r="H54">
            <v>234300</v>
          </cell>
          <cell r="I54">
            <v>230400</v>
          </cell>
          <cell r="J54">
            <v>238100</v>
          </cell>
          <cell r="K54">
            <v>238100</v>
          </cell>
          <cell r="L54">
            <v>215000</v>
          </cell>
          <cell r="M54">
            <v>238100</v>
          </cell>
          <cell r="N54">
            <v>230400</v>
          </cell>
          <cell r="O54">
            <v>238100</v>
          </cell>
          <cell r="P54">
            <v>230400</v>
          </cell>
          <cell r="Q54">
            <v>2799500</v>
          </cell>
          <cell r="R54">
            <v>11810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181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Q54">
            <v>0</v>
          </cell>
          <cell r="BR54">
            <v>2917600</v>
          </cell>
        </row>
        <row r="55">
          <cell r="A55">
            <v>2</v>
          </cell>
          <cell r="B55" t="str">
            <v>0004</v>
          </cell>
          <cell r="C55" t="str">
            <v>319</v>
          </cell>
          <cell r="D55" t="str">
            <v xml:space="preserve"> first aid/ safety equipment</v>
          </cell>
          <cell r="E55">
            <v>500</v>
          </cell>
          <cell r="F55">
            <v>500</v>
          </cell>
          <cell r="G55">
            <v>500</v>
          </cell>
          <cell r="H55">
            <v>500</v>
          </cell>
          <cell r="I55">
            <v>500</v>
          </cell>
          <cell r="J55">
            <v>500</v>
          </cell>
          <cell r="K55">
            <v>500</v>
          </cell>
          <cell r="L55">
            <v>500</v>
          </cell>
          <cell r="M55">
            <v>500</v>
          </cell>
          <cell r="N55">
            <v>500</v>
          </cell>
          <cell r="O55">
            <v>500</v>
          </cell>
          <cell r="P55">
            <v>500</v>
          </cell>
          <cell r="Q55">
            <v>6000</v>
          </cell>
          <cell r="R55">
            <v>250</v>
          </cell>
          <cell r="AD55">
            <v>250</v>
          </cell>
          <cell r="AQ55">
            <v>0</v>
          </cell>
          <cell r="BD55">
            <v>0</v>
          </cell>
          <cell r="BQ55">
            <v>0</v>
          </cell>
          <cell r="BR55">
            <v>6250</v>
          </cell>
        </row>
        <row r="56">
          <cell r="A56">
            <v>2</v>
          </cell>
          <cell r="B56" t="str">
            <v>0004</v>
          </cell>
          <cell r="C56" t="str">
            <v>325</v>
          </cell>
          <cell r="D56" t="str">
            <v xml:space="preserve"> grinding ball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2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20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Q56">
            <v>0</v>
          </cell>
          <cell r="BR56">
            <v>1200</v>
          </cell>
        </row>
        <row r="57">
          <cell r="A57">
            <v>2</v>
          </cell>
          <cell r="B57" t="str">
            <v>0004</v>
          </cell>
          <cell r="C57" t="str">
            <v>331</v>
          </cell>
          <cell r="D57" t="str">
            <v xml:space="preserve"> laboratory supplies</v>
          </cell>
          <cell r="E57">
            <v>550</v>
          </cell>
          <cell r="F57">
            <v>550</v>
          </cell>
          <cell r="G57">
            <v>550</v>
          </cell>
          <cell r="H57">
            <v>550</v>
          </cell>
          <cell r="I57">
            <v>550</v>
          </cell>
          <cell r="J57">
            <v>550</v>
          </cell>
          <cell r="K57">
            <v>550</v>
          </cell>
          <cell r="L57">
            <v>550</v>
          </cell>
          <cell r="M57">
            <v>550</v>
          </cell>
          <cell r="N57">
            <v>550</v>
          </cell>
          <cell r="O57">
            <v>550</v>
          </cell>
          <cell r="P57">
            <v>550</v>
          </cell>
          <cell r="Q57">
            <v>6600</v>
          </cell>
          <cell r="R57">
            <v>275</v>
          </cell>
          <cell r="AD57">
            <v>275</v>
          </cell>
          <cell r="AQ57">
            <v>0</v>
          </cell>
          <cell r="BD57">
            <v>0</v>
          </cell>
          <cell r="BQ57">
            <v>0</v>
          </cell>
          <cell r="BR57">
            <v>6875</v>
          </cell>
        </row>
        <row r="58">
          <cell r="A58">
            <v>2</v>
          </cell>
          <cell r="B58" t="str">
            <v>0004</v>
          </cell>
          <cell r="C58" t="str">
            <v>332</v>
          </cell>
          <cell r="D58" t="str">
            <v xml:space="preserve"> oxygen</v>
          </cell>
          <cell r="E58">
            <v>33900</v>
          </cell>
          <cell r="F58">
            <v>33900</v>
          </cell>
          <cell r="G58">
            <v>32900</v>
          </cell>
          <cell r="H58">
            <v>33400</v>
          </cell>
          <cell r="I58">
            <v>32900</v>
          </cell>
          <cell r="J58">
            <v>33900</v>
          </cell>
          <cell r="K58">
            <v>33900</v>
          </cell>
          <cell r="L58">
            <v>30800</v>
          </cell>
          <cell r="M58">
            <v>33900</v>
          </cell>
          <cell r="N58">
            <v>32900</v>
          </cell>
          <cell r="O58">
            <v>33900</v>
          </cell>
          <cell r="P58">
            <v>32900</v>
          </cell>
          <cell r="Q58">
            <v>399200</v>
          </cell>
          <cell r="R58">
            <v>1790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790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Q58">
            <v>0</v>
          </cell>
          <cell r="BR58">
            <v>417100</v>
          </cell>
        </row>
        <row r="59">
          <cell r="A59">
            <v>2</v>
          </cell>
          <cell r="B59" t="str">
            <v>0004</v>
          </cell>
          <cell r="C59" t="str">
            <v>333</v>
          </cell>
          <cell r="D59" t="str">
            <v xml:space="preserve"> lime</v>
          </cell>
          <cell r="E59">
            <v>100300</v>
          </cell>
          <cell r="F59">
            <v>100300</v>
          </cell>
          <cell r="G59">
            <v>97000</v>
          </cell>
          <cell r="H59">
            <v>98700</v>
          </cell>
          <cell r="I59">
            <v>97000</v>
          </cell>
          <cell r="J59">
            <v>100300</v>
          </cell>
          <cell r="K59">
            <v>100300</v>
          </cell>
          <cell r="L59">
            <v>90500</v>
          </cell>
          <cell r="M59">
            <v>100300</v>
          </cell>
          <cell r="N59">
            <v>97000</v>
          </cell>
          <cell r="O59">
            <v>100300</v>
          </cell>
          <cell r="P59">
            <v>97000</v>
          </cell>
          <cell r="Q59">
            <v>1179000</v>
          </cell>
          <cell r="R59">
            <v>497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4970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Q59">
            <v>0</v>
          </cell>
          <cell r="BR59">
            <v>1228700</v>
          </cell>
        </row>
        <row r="60">
          <cell r="A60">
            <v>2</v>
          </cell>
          <cell r="B60" t="str">
            <v>0004</v>
          </cell>
          <cell r="C60" t="str">
            <v>342</v>
          </cell>
          <cell r="D60" t="str">
            <v xml:space="preserve"> consumables - general</v>
          </cell>
          <cell r="E60">
            <v>200</v>
          </cell>
          <cell r="F60">
            <v>200</v>
          </cell>
          <cell r="G60">
            <v>200</v>
          </cell>
          <cell r="H60">
            <v>200</v>
          </cell>
          <cell r="I60">
            <v>200</v>
          </cell>
          <cell r="J60">
            <v>200</v>
          </cell>
          <cell r="K60">
            <v>200</v>
          </cell>
          <cell r="L60">
            <v>200</v>
          </cell>
          <cell r="M60">
            <v>200</v>
          </cell>
          <cell r="N60">
            <v>200</v>
          </cell>
          <cell r="O60">
            <v>200</v>
          </cell>
          <cell r="P60">
            <v>200</v>
          </cell>
          <cell r="Q60">
            <v>2400</v>
          </cell>
          <cell r="R60">
            <v>100</v>
          </cell>
          <cell r="AD60">
            <v>100</v>
          </cell>
          <cell r="AQ60">
            <v>0</v>
          </cell>
          <cell r="BD60">
            <v>0</v>
          </cell>
          <cell r="BQ60">
            <v>0</v>
          </cell>
          <cell r="BR60">
            <v>2500</v>
          </cell>
        </row>
        <row r="61">
          <cell r="A61">
            <v>2</v>
          </cell>
          <cell r="B61" t="str">
            <v>0004</v>
          </cell>
          <cell r="C61" t="str">
            <v>432</v>
          </cell>
          <cell r="D61" t="str">
            <v xml:space="preserve"> consumables - mechanical</v>
          </cell>
          <cell r="E61">
            <v>2500</v>
          </cell>
          <cell r="F61">
            <v>2500</v>
          </cell>
          <cell r="G61">
            <v>2500</v>
          </cell>
          <cell r="H61">
            <v>2500</v>
          </cell>
          <cell r="I61">
            <v>2500</v>
          </cell>
          <cell r="J61">
            <v>2500</v>
          </cell>
          <cell r="K61">
            <v>2500</v>
          </cell>
          <cell r="L61">
            <v>2500</v>
          </cell>
          <cell r="M61">
            <v>2500</v>
          </cell>
          <cell r="N61">
            <v>2500</v>
          </cell>
          <cell r="O61">
            <v>2500</v>
          </cell>
          <cell r="P61">
            <v>2500</v>
          </cell>
          <cell r="Q61">
            <v>30000</v>
          </cell>
          <cell r="R61">
            <v>1250</v>
          </cell>
          <cell r="AD61">
            <v>1250</v>
          </cell>
          <cell r="AQ61">
            <v>0</v>
          </cell>
          <cell r="BD61">
            <v>0</v>
          </cell>
          <cell r="BQ61">
            <v>0</v>
          </cell>
          <cell r="BR61">
            <v>31250</v>
          </cell>
        </row>
        <row r="62">
          <cell r="A62">
            <v>2</v>
          </cell>
          <cell r="B62" t="str">
            <v>0004</v>
          </cell>
          <cell r="C62" t="str">
            <v>000</v>
          </cell>
          <cell r="D62" t="str">
            <v>Leaching and Absorption subtotal</v>
          </cell>
          <cell r="E62">
            <v>509450</v>
          </cell>
          <cell r="F62">
            <v>494850</v>
          </cell>
          <cell r="G62">
            <v>482050</v>
          </cell>
          <cell r="H62">
            <v>488550</v>
          </cell>
          <cell r="I62">
            <v>482050</v>
          </cell>
          <cell r="J62">
            <v>510650</v>
          </cell>
          <cell r="K62">
            <v>509450</v>
          </cell>
          <cell r="L62">
            <v>470850</v>
          </cell>
          <cell r="M62">
            <v>494850</v>
          </cell>
          <cell r="N62">
            <v>482050</v>
          </cell>
          <cell r="O62">
            <v>494850</v>
          </cell>
          <cell r="P62">
            <v>482050</v>
          </cell>
          <cell r="Q62">
            <v>5901700</v>
          </cell>
          <cell r="R62">
            <v>246875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246875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6148575</v>
          </cell>
        </row>
        <row r="64">
          <cell r="A64">
            <v>2</v>
          </cell>
          <cell r="B64" t="str">
            <v>0005</v>
          </cell>
          <cell r="C64" t="str">
            <v>000</v>
          </cell>
          <cell r="D64" t="str">
            <v>Goldroom Processes</v>
          </cell>
        </row>
        <row r="65">
          <cell r="A65">
            <v>2</v>
          </cell>
          <cell r="B65" t="str">
            <v>0005</v>
          </cell>
          <cell r="C65" t="str">
            <v>106</v>
          </cell>
          <cell r="D65" t="str">
            <v xml:space="preserve"> wages ord time</v>
          </cell>
          <cell r="E65">
            <v>7800</v>
          </cell>
          <cell r="F65">
            <v>7800</v>
          </cell>
          <cell r="G65">
            <v>7800</v>
          </cell>
          <cell r="H65">
            <v>7800</v>
          </cell>
          <cell r="I65">
            <v>7800</v>
          </cell>
          <cell r="J65">
            <v>7800</v>
          </cell>
          <cell r="K65">
            <v>7800</v>
          </cell>
          <cell r="L65">
            <v>7800</v>
          </cell>
          <cell r="M65">
            <v>7800</v>
          </cell>
          <cell r="N65">
            <v>7800</v>
          </cell>
          <cell r="O65">
            <v>7800</v>
          </cell>
          <cell r="P65">
            <v>7800</v>
          </cell>
          <cell r="Q65">
            <v>93600</v>
          </cell>
          <cell r="R65">
            <v>3900</v>
          </cell>
          <cell r="AD65">
            <v>3900</v>
          </cell>
          <cell r="AQ65">
            <v>0</v>
          </cell>
          <cell r="BD65">
            <v>0</v>
          </cell>
          <cell r="BQ65">
            <v>0</v>
          </cell>
          <cell r="BR65">
            <v>97500</v>
          </cell>
        </row>
        <row r="66">
          <cell r="A66">
            <v>2</v>
          </cell>
          <cell r="B66" t="str">
            <v>0005</v>
          </cell>
          <cell r="C66" t="str">
            <v>107</v>
          </cell>
          <cell r="D66" t="str">
            <v xml:space="preserve"> wages overtime</v>
          </cell>
          <cell r="E66">
            <v>5000</v>
          </cell>
          <cell r="F66">
            <v>5000</v>
          </cell>
          <cell r="G66">
            <v>5000</v>
          </cell>
          <cell r="H66">
            <v>5000</v>
          </cell>
          <cell r="I66">
            <v>5000</v>
          </cell>
          <cell r="J66">
            <v>5000</v>
          </cell>
          <cell r="K66">
            <v>5000</v>
          </cell>
          <cell r="L66">
            <v>5000</v>
          </cell>
          <cell r="M66">
            <v>5000</v>
          </cell>
          <cell r="N66">
            <v>5000</v>
          </cell>
          <cell r="O66">
            <v>5000</v>
          </cell>
          <cell r="P66">
            <v>5000</v>
          </cell>
          <cell r="Q66">
            <v>60000</v>
          </cell>
          <cell r="R66">
            <v>2500</v>
          </cell>
          <cell r="AD66">
            <v>2500</v>
          </cell>
          <cell r="AQ66">
            <v>0</v>
          </cell>
          <cell r="BD66">
            <v>0</v>
          </cell>
          <cell r="BQ66">
            <v>0</v>
          </cell>
          <cell r="BR66">
            <v>62500</v>
          </cell>
        </row>
        <row r="67">
          <cell r="A67">
            <v>2</v>
          </cell>
          <cell r="B67" t="str">
            <v>0005</v>
          </cell>
          <cell r="C67" t="str">
            <v>205</v>
          </cell>
          <cell r="D67" t="str">
            <v xml:space="preserve"> bullion refining</v>
          </cell>
          <cell r="E67">
            <v>7200</v>
          </cell>
          <cell r="F67">
            <v>7200</v>
          </cell>
          <cell r="G67">
            <v>7000</v>
          </cell>
          <cell r="H67">
            <v>7100</v>
          </cell>
          <cell r="I67">
            <v>6700</v>
          </cell>
          <cell r="J67">
            <v>7300</v>
          </cell>
          <cell r="K67">
            <v>7300</v>
          </cell>
          <cell r="L67">
            <v>6600</v>
          </cell>
          <cell r="M67">
            <v>7300</v>
          </cell>
          <cell r="N67">
            <v>7100</v>
          </cell>
          <cell r="O67">
            <v>7300</v>
          </cell>
          <cell r="P67">
            <v>6900</v>
          </cell>
          <cell r="Q67">
            <v>85000</v>
          </cell>
          <cell r="R67">
            <v>490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90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Q67">
            <v>0</v>
          </cell>
          <cell r="BR67">
            <v>89900</v>
          </cell>
        </row>
        <row r="68">
          <cell r="A68">
            <v>2</v>
          </cell>
          <cell r="B68" t="str">
            <v>0005</v>
          </cell>
          <cell r="C68" t="str">
            <v>207</v>
          </cell>
          <cell r="D68" t="str">
            <v xml:space="preserve"> bullion transport</v>
          </cell>
          <cell r="E68">
            <v>900</v>
          </cell>
          <cell r="F68">
            <v>900</v>
          </cell>
          <cell r="G68">
            <v>900</v>
          </cell>
          <cell r="H68">
            <v>900</v>
          </cell>
          <cell r="I68">
            <v>900</v>
          </cell>
          <cell r="J68">
            <v>900</v>
          </cell>
          <cell r="K68">
            <v>900</v>
          </cell>
          <cell r="L68">
            <v>800</v>
          </cell>
          <cell r="M68">
            <v>900</v>
          </cell>
          <cell r="N68">
            <v>900</v>
          </cell>
          <cell r="O68">
            <v>900</v>
          </cell>
          <cell r="P68">
            <v>900</v>
          </cell>
          <cell r="Q68">
            <v>10700</v>
          </cell>
          <cell r="R68">
            <v>6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60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Q68">
            <v>0</v>
          </cell>
          <cell r="BR68">
            <v>11300</v>
          </cell>
        </row>
        <row r="69">
          <cell r="A69">
            <v>2</v>
          </cell>
          <cell r="B69" t="str">
            <v>0005</v>
          </cell>
          <cell r="C69" t="str">
            <v>219</v>
          </cell>
          <cell r="D69" t="str">
            <v xml:space="preserve"> equipment hire - general</v>
          </cell>
          <cell r="E69">
            <v>200</v>
          </cell>
          <cell r="F69">
            <v>200</v>
          </cell>
          <cell r="G69">
            <v>200</v>
          </cell>
          <cell r="H69">
            <v>200</v>
          </cell>
          <cell r="I69">
            <v>200</v>
          </cell>
          <cell r="J69">
            <v>200</v>
          </cell>
          <cell r="K69">
            <v>200</v>
          </cell>
          <cell r="L69">
            <v>200</v>
          </cell>
          <cell r="M69">
            <v>200</v>
          </cell>
          <cell r="N69">
            <v>200</v>
          </cell>
          <cell r="O69">
            <v>200</v>
          </cell>
          <cell r="P69">
            <v>200</v>
          </cell>
          <cell r="Q69">
            <v>2400</v>
          </cell>
          <cell r="R69">
            <v>100</v>
          </cell>
          <cell r="AD69">
            <v>100</v>
          </cell>
          <cell r="AQ69">
            <v>0</v>
          </cell>
          <cell r="BD69">
            <v>0</v>
          </cell>
          <cell r="BQ69">
            <v>0</v>
          </cell>
          <cell r="BR69">
            <v>2500</v>
          </cell>
        </row>
        <row r="70">
          <cell r="A70">
            <v>2</v>
          </cell>
          <cell r="B70" t="str">
            <v>0005</v>
          </cell>
          <cell r="C70" t="str">
            <v>221</v>
          </cell>
          <cell r="D70" t="str">
            <v xml:space="preserve"> fire &amp; security services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  <cell r="M70">
            <v>300</v>
          </cell>
          <cell r="N70">
            <v>300</v>
          </cell>
          <cell r="O70">
            <v>300</v>
          </cell>
          <cell r="P70">
            <v>300</v>
          </cell>
          <cell r="Q70">
            <v>3600</v>
          </cell>
          <cell r="R70">
            <v>150</v>
          </cell>
          <cell r="AD70">
            <v>150</v>
          </cell>
          <cell r="AQ70">
            <v>0</v>
          </cell>
          <cell r="BD70">
            <v>0</v>
          </cell>
          <cell r="BQ70">
            <v>0</v>
          </cell>
          <cell r="BR70">
            <v>3750</v>
          </cell>
        </row>
        <row r="71">
          <cell r="A71">
            <v>2</v>
          </cell>
          <cell r="B71" t="str">
            <v>0005</v>
          </cell>
          <cell r="C71" t="str">
            <v>229</v>
          </cell>
          <cell r="D71" t="str">
            <v xml:space="preserve"> laboratory services</v>
          </cell>
          <cell r="E71">
            <v>1350</v>
          </cell>
          <cell r="F71">
            <v>1350</v>
          </cell>
          <cell r="G71">
            <v>1350</v>
          </cell>
          <cell r="H71">
            <v>1350</v>
          </cell>
          <cell r="I71">
            <v>1350</v>
          </cell>
          <cell r="J71">
            <v>1350</v>
          </cell>
          <cell r="K71">
            <v>1350</v>
          </cell>
          <cell r="L71">
            <v>1350</v>
          </cell>
          <cell r="M71">
            <v>1350</v>
          </cell>
          <cell r="N71">
            <v>1350</v>
          </cell>
          <cell r="O71">
            <v>1350</v>
          </cell>
          <cell r="P71">
            <v>1350</v>
          </cell>
          <cell r="Q71">
            <v>16200</v>
          </cell>
          <cell r="R71">
            <v>675</v>
          </cell>
          <cell r="AD71">
            <v>675</v>
          </cell>
          <cell r="AQ71">
            <v>0</v>
          </cell>
          <cell r="BD71">
            <v>0</v>
          </cell>
          <cell r="BQ71">
            <v>0</v>
          </cell>
          <cell r="BR71">
            <v>16875</v>
          </cell>
        </row>
        <row r="72">
          <cell r="A72">
            <v>2</v>
          </cell>
          <cell r="B72" t="str">
            <v>0005</v>
          </cell>
          <cell r="C72" t="str">
            <v>267</v>
          </cell>
          <cell r="D72" t="str">
            <v xml:space="preserve"> slag treatment</v>
          </cell>
          <cell r="E72">
            <v>900</v>
          </cell>
          <cell r="F72">
            <v>900</v>
          </cell>
          <cell r="G72">
            <v>900</v>
          </cell>
          <cell r="H72">
            <v>900</v>
          </cell>
          <cell r="I72">
            <v>900</v>
          </cell>
          <cell r="J72">
            <v>900</v>
          </cell>
          <cell r="K72">
            <v>900</v>
          </cell>
          <cell r="L72">
            <v>900</v>
          </cell>
          <cell r="M72">
            <v>900</v>
          </cell>
          <cell r="N72">
            <v>900</v>
          </cell>
          <cell r="O72">
            <v>900</v>
          </cell>
          <cell r="P72">
            <v>900</v>
          </cell>
          <cell r="Q72">
            <v>10800</v>
          </cell>
          <cell r="R72">
            <v>450</v>
          </cell>
          <cell r="AD72">
            <v>450</v>
          </cell>
          <cell r="AQ72">
            <v>0</v>
          </cell>
          <cell r="BD72">
            <v>0</v>
          </cell>
          <cell r="BQ72">
            <v>0</v>
          </cell>
          <cell r="BR72">
            <v>11250</v>
          </cell>
        </row>
        <row r="73">
          <cell r="A73">
            <v>2</v>
          </cell>
          <cell r="B73" t="str">
            <v>0005</v>
          </cell>
          <cell r="C73" t="str">
            <v>307</v>
          </cell>
          <cell r="D73" t="str">
            <v xml:space="preserve"> caustic</v>
          </cell>
          <cell r="E73">
            <v>11600</v>
          </cell>
          <cell r="F73">
            <v>11600</v>
          </cell>
          <cell r="G73">
            <v>11100</v>
          </cell>
          <cell r="H73">
            <v>11600</v>
          </cell>
          <cell r="I73">
            <v>11100</v>
          </cell>
          <cell r="J73">
            <v>12200</v>
          </cell>
          <cell r="K73">
            <v>11600</v>
          </cell>
          <cell r="L73">
            <v>10500</v>
          </cell>
          <cell r="M73">
            <v>11100</v>
          </cell>
          <cell r="N73">
            <v>5200</v>
          </cell>
          <cell r="O73">
            <v>11600</v>
          </cell>
          <cell r="P73">
            <v>11600</v>
          </cell>
          <cell r="Q73">
            <v>130800</v>
          </cell>
          <cell r="R73">
            <v>580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580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Q73">
            <v>0</v>
          </cell>
          <cell r="BR73">
            <v>136600</v>
          </cell>
        </row>
        <row r="74">
          <cell r="A74">
            <v>2</v>
          </cell>
          <cell r="B74" t="str">
            <v>0005</v>
          </cell>
          <cell r="C74" t="str">
            <v>311</v>
          </cell>
          <cell r="D74" t="str">
            <v xml:space="preserve"> cyanide</v>
          </cell>
          <cell r="E74">
            <v>20100</v>
          </cell>
          <cell r="F74">
            <v>20100</v>
          </cell>
          <cell r="G74">
            <v>19100</v>
          </cell>
          <cell r="H74">
            <v>20100</v>
          </cell>
          <cell r="I74">
            <v>19100</v>
          </cell>
          <cell r="J74">
            <v>21100</v>
          </cell>
          <cell r="K74">
            <v>20100</v>
          </cell>
          <cell r="L74">
            <v>18100</v>
          </cell>
          <cell r="M74">
            <v>19100</v>
          </cell>
          <cell r="N74">
            <v>9000</v>
          </cell>
          <cell r="O74">
            <v>20100</v>
          </cell>
          <cell r="P74">
            <v>20100</v>
          </cell>
          <cell r="Q74">
            <v>226100</v>
          </cell>
          <cell r="R74">
            <v>1000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000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Q74">
            <v>0</v>
          </cell>
          <cell r="BR74">
            <v>236100</v>
          </cell>
        </row>
        <row r="75">
          <cell r="A75">
            <v>2</v>
          </cell>
          <cell r="B75" t="str">
            <v>0005</v>
          </cell>
          <cell r="C75" t="str">
            <v>319</v>
          </cell>
          <cell r="D75" t="str">
            <v xml:space="preserve"> first aid/ safety equipment</v>
          </cell>
          <cell r="E75">
            <v>300</v>
          </cell>
          <cell r="F75">
            <v>300</v>
          </cell>
          <cell r="G75">
            <v>300</v>
          </cell>
          <cell r="H75">
            <v>300</v>
          </cell>
          <cell r="I75">
            <v>300</v>
          </cell>
          <cell r="J75">
            <v>300</v>
          </cell>
          <cell r="K75">
            <v>300</v>
          </cell>
          <cell r="L75">
            <v>300</v>
          </cell>
          <cell r="M75">
            <v>300</v>
          </cell>
          <cell r="N75">
            <v>300</v>
          </cell>
          <cell r="O75">
            <v>300</v>
          </cell>
          <cell r="P75">
            <v>300</v>
          </cell>
          <cell r="Q75">
            <v>3600</v>
          </cell>
          <cell r="R75">
            <v>150</v>
          </cell>
          <cell r="AD75">
            <v>150</v>
          </cell>
          <cell r="AQ75">
            <v>0</v>
          </cell>
          <cell r="BD75">
            <v>0</v>
          </cell>
          <cell r="BQ75">
            <v>0</v>
          </cell>
          <cell r="BR75">
            <v>3750</v>
          </cell>
        </row>
        <row r="76">
          <cell r="A76">
            <v>2</v>
          </cell>
          <cell r="B76" t="str">
            <v>0005</v>
          </cell>
          <cell r="C76" t="str">
            <v>323</v>
          </cell>
          <cell r="D76" t="str">
            <v xml:space="preserve"> fluxes</v>
          </cell>
          <cell r="E76">
            <v>400</v>
          </cell>
          <cell r="F76">
            <v>400</v>
          </cell>
          <cell r="G76">
            <v>400</v>
          </cell>
          <cell r="H76">
            <v>400</v>
          </cell>
          <cell r="I76">
            <v>400</v>
          </cell>
          <cell r="J76">
            <v>400</v>
          </cell>
          <cell r="K76">
            <v>400</v>
          </cell>
          <cell r="L76">
            <v>400</v>
          </cell>
          <cell r="M76">
            <v>400</v>
          </cell>
          <cell r="N76">
            <v>400</v>
          </cell>
          <cell r="O76">
            <v>400</v>
          </cell>
          <cell r="P76">
            <v>400</v>
          </cell>
          <cell r="Q76">
            <v>4800</v>
          </cell>
          <cell r="R76">
            <v>200</v>
          </cell>
          <cell r="AD76">
            <v>200</v>
          </cell>
          <cell r="AQ76">
            <v>0</v>
          </cell>
          <cell r="BD76">
            <v>0</v>
          </cell>
          <cell r="BQ76">
            <v>0</v>
          </cell>
          <cell r="BR76">
            <v>5000</v>
          </cell>
        </row>
        <row r="77">
          <cell r="A77">
            <v>2</v>
          </cell>
          <cell r="B77" t="str">
            <v>0005</v>
          </cell>
          <cell r="C77" t="str">
            <v>329</v>
          </cell>
          <cell r="D77" t="str">
            <v xml:space="preserve"> hydrochloric acid</v>
          </cell>
          <cell r="E77">
            <v>10200</v>
          </cell>
          <cell r="F77">
            <v>10200</v>
          </cell>
          <cell r="G77">
            <v>9700</v>
          </cell>
          <cell r="H77">
            <v>10200</v>
          </cell>
          <cell r="I77">
            <v>9700</v>
          </cell>
          <cell r="J77">
            <v>10700</v>
          </cell>
          <cell r="K77">
            <v>10200</v>
          </cell>
          <cell r="L77">
            <v>9200</v>
          </cell>
          <cell r="M77">
            <v>9700</v>
          </cell>
          <cell r="N77">
            <v>4600</v>
          </cell>
          <cell r="O77">
            <v>10200</v>
          </cell>
          <cell r="P77">
            <v>10200</v>
          </cell>
          <cell r="Q77">
            <v>114800</v>
          </cell>
          <cell r="R77">
            <v>510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510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Q77">
            <v>0</v>
          </cell>
          <cell r="BR77">
            <v>119900</v>
          </cell>
        </row>
        <row r="78">
          <cell r="A78">
            <v>2</v>
          </cell>
          <cell r="B78" t="str">
            <v>0005</v>
          </cell>
          <cell r="C78" t="str">
            <v>335</v>
          </cell>
          <cell r="D78" t="str">
            <v xml:space="preserve"> lpg</v>
          </cell>
          <cell r="E78">
            <v>19600</v>
          </cell>
          <cell r="F78">
            <v>19600</v>
          </cell>
          <cell r="G78">
            <v>18700</v>
          </cell>
          <cell r="H78">
            <v>19600</v>
          </cell>
          <cell r="I78">
            <v>18700</v>
          </cell>
          <cell r="J78">
            <v>20600</v>
          </cell>
          <cell r="K78">
            <v>19600</v>
          </cell>
          <cell r="L78">
            <v>17700</v>
          </cell>
          <cell r="M78">
            <v>18700</v>
          </cell>
          <cell r="N78">
            <v>8800</v>
          </cell>
          <cell r="O78">
            <v>19600</v>
          </cell>
          <cell r="P78">
            <v>19600</v>
          </cell>
          <cell r="Q78">
            <v>220800</v>
          </cell>
          <cell r="R78">
            <v>980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980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Q78">
            <v>0</v>
          </cell>
          <cell r="BR78">
            <v>230600</v>
          </cell>
        </row>
        <row r="79">
          <cell r="A79">
            <v>2</v>
          </cell>
          <cell r="B79" t="str">
            <v>0005</v>
          </cell>
          <cell r="C79" t="str">
            <v>342</v>
          </cell>
          <cell r="D79" t="str">
            <v xml:space="preserve"> consumables - general</v>
          </cell>
          <cell r="E79">
            <v>1000</v>
          </cell>
          <cell r="F79">
            <v>1000</v>
          </cell>
          <cell r="G79">
            <v>1000</v>
          </cell>
          <cell r="H79">
            <v>1000</v>
          </cell>
          <cell r="I79">
            <v>1000</v>
          </cell>
          <cell r="J79">
            <v>1000</v>
          </cell>
          <cell r="K79">
            <v>1000</v>
          </cell>
          <cell r="L79">
            <v>1000</v>
          </cell>
          <cell r="M79">
            <v>1000</v>
          </cell>
          <cell r="N79">
            <v>1000</v>
          </cell>
          <cell r="O79">
            <v>1000</v>
          </cell>
          <cell r="P79">
            <v>1000</v>
          </cell>
          <cell r="Q79">
            <v>12000</v>
          </cell>
          <cell r="R79">
            <v>500</v>
          </cell>
          <cell r="AD79">
            <v>500</v>
          </cell>
          <cell r="AQ79">
            <v>0</v>
          </cell>
          <cell r="BD79">
            <v>0</v>
          </cell>
          <cell r="BQ79">
            <v>0</v>
          </cell>
          <cell r="BR79">
            <v>12500</v>
          </cell>
        </row>
        <row r="80">
          <cell r="A80">
            <v>2</v>
          </cell>
          <cell r="B80" t="str">
            <v>0005</v>
          </cell>
          <cell r="C80" t="str">
            <v>347</v>
          </cell>
          <cell r="D80" t="str">
            <v xml:space="preserve"> potable water</v>
          </cell>
          <cell r="E80">
            <v>5000</v>
          </cell>
          <cell r="F80">
            <v>5000</v>
          </cell>
          <cell r="G80">
            <v>4800</v>
          </cell>
          <cell r="H80">
            <v>4900</v>
          </cell>
          <cell r="I80">
            <v>4800</v>
          </cell>
          <cell r="J80">
            <v>5000</v>
          </cell>
          <cell r="K80">
            <v>5000</v>
          </cell>
          <cell r="L80">
            <v>4500</v>
          </cell>
          <cell r="M80">
            <v>5000</v>
          </cell>
          <cell r="N80">
            <v>4800</v>
          </cell>
          <cell r="O80">
            <v>5000</v>
          </cell>
          <cell r="P80">
            <v>4800</v>
          </cell>
          <cell r="Q80">
            <v>58600</v>
          </cell>
          <cell r="R80">
            <v>25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5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Q80">
            <v>0</v>
          </cell>
          <cell r="BR80">
            <v>61100</v>
          </cell>
        </row>
        <row r="81">
          <cell r="A81">
            <v>2</v>
          </cell>
          <cell r="B81" t="str">
            <v>0005</v>
          </cell>
          <cell r="C81" t="str">
            <v>349</v>
          </cell>
          <cell r="D81" t="str">
            <v xml:space="preserve"> pots, spouts &amp; moulds</v>
          </cell>
          <cell r="E81">
            <v>650</v>
          </cell>
          <cell r="F81">
            <v>650</v>
          </cell>
          <cell r="G81">
            <v>650</v>
          </cell>
          <cell r="H81">
            <v>650</v>
          </cell>
          <cell r="I81">
            <v>650</v>
          </cell>
          <cell r="J81">
            <v>650</v>
          </cell>
          <cell r="K81">
            <v>650</v>
          </cell>
          <cell r="L81">
            <v>650</v>
          </cell>
          <cell r="M81">
            <v>650</v>
          </cell>
          <cell r="N81">
            <v>650</v>
          </cell>
          <cell r="O81">
            <v>650</v>
          </cell>
          <cell r="P81">
            <v>650</v>
          </cell>
          <cell r="Q81">
            <v>7800</v>
          </cell>
          <cell r="R81">
            <v>325</v>
          </cell>
          <cell r="AD81">
            <v>325</v>
          </cell>
          <cell r="AQ81">
            <v>0</v>
          </cell>
          <cell r="BD81">
            <v>0</v>
          </cell>
          <cell r="BQ81">
            <v>0</v>
          </cell>
          <cell r="BR81">
            <v>8125</v>
          </cell>
        </row>
        <row r="82">
          <cell r="A82">
            <v>2</v>
          </cell>
          <cell r="B82" t="str">
            <v>0005</v>
          </cell>
          <cell r="C82" t="str">
            <v>351</v>
          </cell>
          <cell r="D82" t="str">
            <v xml:space="preserve"> protective clothing</v>
          </cell>
          <cell r="E82">
            <v>1000</v>
          </cell>
          <cell r="F82">
            <v>1000</v>
          </cell>
          <cell r="G82">
            <v>1000</v>
          </cell>
          <cell r="H82">
            <v>1000</v>
          </cell>
          <cell r="I82">
            <v>1000</v>
          </cell>
          <cell r="J82">
            <v>1000</v>
          </cell>
          <cell r="K82">
            <v>1000</v>
          </cell>
          <cell r="L82">
            <v>1000</v>
          </cell>
          <cell r="M82">
            <v>1000</v>
          </cell>
          <cell r="N82">
            <v>1000</v>
          </cell>
          <cell r="O82">
            <v>1000</v>
          </cell>
          <cell r="P82">
            <v>1000</v>
          </cell>
          <cell r="Q82">
            <v>12000</v>
          </cell>
          <cell r="R82">
            <v>500</v>
          </cell>
          <cell r="AD82">
            <v>500</v>
          </cell>
          <cell r="AQ82">
            <v>0</v>
          </cell>
          <cell r="BD82">
            <v>0</v>
          </cell>
          <cell r="BQ82">
            <v>0</v>
          </cell>
          <cell r="BR82">
            <v>12500</v>
          </cell>
        </row>
        <row r="83">
          <cell r="A83">
            <v>2</v>
          </cell>
          <cell r="B83" t="str">
            <v>0005</v>
          </cell>
          <cell r="C83" t="str">
            <v>355</v>
          </cell>
          <cell r="D83" t="str">
            <v xml:space="preserve"> electrowinning consumables</v>
          </cell>
          <cell r="E83">
            <v>350</v>
          </cell>
          <cell r="F83">
            <v>350</v>
          </cell>
          <cell r="G83">
            <v>350</v>
          </cell>
          <cell r="H83">
            <v>350</v>
          </cell>
          <cell r="I83">
            <v>350</v>
          </cell>
          <cell r="J83">
            <v>350</v>
          </cell>
          <cell r="K83">
            <v>350</v>
          </cell>
          <cell r="L83">
            <v>350</v>
          </cell>
          <cell r="M83">
            <v>350</v>
          </cell>
          <cell r="N83">
            <v>350</v>
          </cell>
          <cell r="O83">
            <v>350</v>
          </cell>
          <cell r="P83">
            <v>350</v>
          </cell>
          <cell r="Q83">
            <v>4200</v>
          </cell>
          <cell r="R83">
            <v>175</v>
          </cell>
          <cell r="AD83">
            <v>175</v>
          </cell>
          <cell r="AQ83">
            <v>0</v>
          </cell>
          <cell r="BD83">
            <v>0</v>
          </cell>
          <cell r="BQ83">
            <v>0</v>
          </cell>
          <cell r="BR83">
            <v>4375</v>
          </cell>
        </row>
        <row r="84">
          <cell r="A84">
            <v>2</v>
          </cell>
          <cell r="B84" t="str">
            <v>0005</v>
          </cell>
          <cell r="C84" t="str">
            <v>411</v>
          </cell>
          <cell r="D84" t="str">
            <v xml:space="preserve"> furnace linings</v>
          </cell>
          <cell r="E84">
            <v>650</v>
          </cell>
          <cell r="F84">
            <v>650</v>
          </cell>
          <cell r="G84">
            <v>650</v>
          </cell>
          <cell r="H84">
            <v>650</v>
          </cell>
          <cell r="I84">
            <v>650</v>
          </cell>
          <cell r="J84">
            <v>650</v>
          </cell>
          <cell r="K84">
            <v>650</v>
          </cell>
          <cell r="L84">
            <v>650</v>
          </cell>
          <cell r="M84">
            <v>650</v>
          </cell>
          <cell r="N84">
            <v>650</v>
          </cell>
          <cell r="O84">
            <v>650</v>
          </cell>
          <cell r="P84">
            <v>650</v>
          </cell>
          <cell r="Q84">
            <v>7800</v>
          </cell>
          <cell r="R84">
            <v>325</v>
          </cell>
          <cell r="AD84">
            <v>325</v>
          </cell>
          <cell r="AQ84">
            <v>0</v>
          </cell>
          <cell r="BD84">
            <v>0</v>
          </cell>
          <cell r="BQ84">
            <v>0</v>
          </cell>
          <cell r="BR84">
            <v>8125</v>
          </cell>
        </row>
        <row r="85">
          <cell r="A85">
            <v>2</v>
          </cell>
          <cell r="B85" t="str">
            <v>0005</v>
          </cell>
          <cell r="C85" t="str">
            <v>418</v>
          </cell>
          <cell r="D85" t="str">
            <v xml:space="preserve"> mercury monitoring/ pers</v>
          </cell>
          <cell r="E85">
            <v>400</v>
          </cell>
          <cell r="F85">
            <v>400</v>
          </cell>
          <cell r="G85">
            <v>400</v>
          </cell>
          <cell r="H85">
            <v>400</v>
          </cell>
          <cell r="I85">
            <v>400</v>
          </cell>
          <cell r="J85">
            <v>400</v>
          </cell>
          <cell r="K85">
            <v>400</v>
          </cell>
          <cell r="L85">
            <v>400</v>
          </cell>
          <cell r="M85">
            <v>400</v>
          </cell>
          <cell r="N85">
            <v>400</v>
          </cell>
          <cell r="O85">
            <v>400</v>
          </cell>
          <cell r="P85">
            <v>400</v>
          </cell>
          <cell r="Q85">
            <v>4800</v>
          </cell>
          <cell r="R85">
            <v>200</v>
          </cell>
          <cell r="AD85">
            <v>200</v>
          </cell>
          <cell r="AQ85">
            <v>0</v>
          </cell>
          <cell r="BD85">
            <v>0</v>
          </cell>
          <cell r="BQ85">
            <v>0</v>
          </cell>
          <cell r="BR85">
            <v>5000</v>
          </cell>
        </row>
        <row r="86">
          <cell r="A86">
            <v>2</v>
          </cell>
          <cell r="B86" t="str">
            <v>0005</v>
          </cell>
          <cell r="C86" t="str">
            <v>432</v>
          </cell>
          <cell r="D86" t="str">
            <v xml:space="preserve"> consumables - mechanical</v>
          </cell>
          <cell r="E86">
            <v>300</v>
          </cell>
          <cell r="F86">
            <v>300</v>
          </cell>
          <cell r="G86">
            <v>300</v>
          </cell>
          <cell r="H86">
            <v>300</v>
          </cell>
          <cell r="I86">
            <v>300</v>
          </cell>
          <cell r="J86">
            <v>300</v>
          </cell>
          <cell r="K86">
            <v>300</v>
          </cell>
          <cell r="L86">
            <v>300</v>
          </cell>
          <cell r="M86">
            <v>300</v>
          </cell>
          <cell r="N86">
            <v>300</v>
          </cell>
          <cell r="O86">
            <v>300</v>
          </cell>
          <cell r="P86">
            <v>300</v>
          </cell>
          <cell r="Q86">
            <v>3600</v>
          </cell>
          <cell r="R86">
            <v>150</v>
          </cell>
          <cell r="AD86">
            <v>150</v>
          </cell>
          <cell r="AQ86">
            <v>0</v>
          </cell>
          <cell r="BD86">
            <v>0</v>
          </cell>
          <cell r="BQ86">
            <v>0</v>
          </cell>
          <cell r="BR86">
            <v>3750</v>
          </cell>
        </row>
        <row r="87">
          <cell r="A87">
            <v>2</v>
          </cell>
          <cell r="B87" t="str">
            <v>0005</v>
          </cell>
          <cell r="C87" t="str">
            <v>000</v>
          </cell>
          <cell r="D87" t="str">
            <v>Goldroom Processes subtotal</v>
          </cell>
          <cell r="E87">
            <v>95200</v>
          </cell>
          <cell r="F87">
            <v>95200</v>
          </cell>
          <cell r="G87">
            <v>91900</v>
          </cell>
          <cell r="H87">
            <v>95000</v>
          </cell>
          <cell r="I87">
            <v>91600</v>
          </cell>
          <cell r="J87">
            <v>98400</v>
          </cell>
          <cell r="K87">
            <v>95300</v>
          </cell>
          <cell r="L87">
            <v>88000</v>
          </cell>
          <cell r="M87">
            <v>92400</v>
          </cell>
          <cell r="N87">
            <v>61000</v>
          </cell>
          <cell r="O87">
            <v>95300</v>
          </cell>
          <cell r="P87">
            <v>94700</v>
          </cell>
          <cell r="Q87">
            <v>1094000</v>
          </cell>
          <cell r="R87">
            <v>4900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4900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1143000</v>
          </cell>
        </row>
        <row r="89">
          <cell r="A89">
            <v>2</v>
          </cell>
          <cell r="B89" t="str">
            <v>0007</v>
          </cell>
          <cell r="C89" t="str">
            <v>000</v>
          </cell>
          <cell r="D89" t="str">
            <v xml:space="preserve">Borefields and Utilities </v>
          </cell>
        </row>
        <row r="90">
          <cell r="A90">
            <v>2</v>
          </cell>
          <cell r="B90" t="str">
            <v>0007</v>
          </cell>
          <cell r="C90" t="str">
            <v>112</v>
          </cell>
          <cell r="D90" t="str">
            <v xml:space="preserve"> contract labour - production</v>
          </cell>
          <cell r="E90">
            <v>200</v>
          </cell>
          <cell r="F90">
            <v>200</v>
          </cell>
          <cell r="G90">
            <v>200</v>
          </cell>
          <cell r="H90">
            <v>200</v>
          </cell>
          <cell r="I90">
            <v>200</v>
          </cell>
          <cell r="J90">
            <v>200</v>
          </cell>
          <cell r="K90">
            <v>200</v>
          </cell>
          <cell r="L90">
            <v>200</v>
          </cell>
          <cell r="M90">
            <v>200</v>
          </cell>
          <cell r="N90">
            <v>200</v>
          </cell>
          <cell r="O90">
            <v>200</v>
          </cell>
          <cell r="P90">
            <v>200</v>
          </cell>
          <cell r="Q90">
            <v>2400</v>
          </cell>
          <cell r="R90">
            <v>100</v>
          </cell>
          <cell r="AD90">
            <v>100</v>
          </cell>
          <cell r="AQ90">
            <v>0</v>
          </cell>
          <cell r="BD90">
            <v>0</v>
          </cell>
          <cell r="BQ90">
            <v>0</v>
          </cell>
          <cell r="BR90">
            <v>2500</v>
          </cell>
        </row>
        <row r="91">
          <cell r="A91">
            <v>2</v>
          </cell>
          <cell r="B91" t="str">
            <v>0007</v>
          </cell>
          <cell r="C91" t="str">
            <v>211</v>
          </cell>
          <cell r="D91" t="str">
            <v xml:space="preserve"> consultants - general</v>
          </cell>
          <cell r="E91">
            <v>200</v>
          </cell>
          <cell r="F91">
            <v>200</v>
          </cell>
          <cell r="G91">
            <v>200</v>
          </cell>
          <cell r="H91">
            <v>200</v>
          </cell>
          <cell r="I91">
            <v>200</v>
          </cell>
          <cell r="J91">
            <v>200</v>
          </cell>
          <cell r="K91">
            <v>200</v>
          </cell>
          <cell r="L91">
            <v>200</v>
          </cell>
          <cell r="M91">
            <v>200</v>
          </cell>
          <cell r="N91">
            <v>200</v>
          </cell>
          <cell r="O91">
            <v>200</v>
          </cell>
          <cell r="P91">
            <v>200</v>
          </cell>
          <cell r="Q91">
            <v>2400</v>
          </cell>
          <cell r="R91">
            <v>100</v>
          </cell>
          <cell r="AD91">
            <v>100</v>
          </cell>
          <cell r="AQ91">
            <v>0</v>
          </cell>
          <cell r="BD91">
            <v>0</v>
          </cell>
          <cell r="BQ91">
            <v>0</v>
          </cell>
          <cell r="BR91">
            <v>2500</v>
          </cell>
        </row>
        <row r="92">
          <cell r="A92">
            <v>2</v>
          </cell>
          <cell r="B92" t="str">
            <v>0007</v>
          </cell>
          <cell r="C92" t="str">
            <v>219</v>
          </cell>
          <cell r="D92" t="str">
            <v xml:space="preserve"> equipment hire</v>
          </cell>
          <cell r="E92">
            <v>2000</v>
          </cell>
          <cell r="F92">
            <v>2000</v>
          </cell>
          <cell r="G92">
            <v>2000</v>
          </cell>
          <cell r="H92">
            <v>2000</v>
          </cell>
          <cell r="I92">
            <v>2000</v>
          </cell>
          <cell r="J92">
            <v>2000</v>
          </cell>
          <cell r="K92">
            <v>2000</v>
          </cell>
          <cell r="L92">
            <v>2000</v>
          </cell>
          <cell r="M92">
            <v>2000</v>
          </cell>
          <cell r="N92">
            <v>2000</v>
          </cell>
          <cell r="O92">
            <v>2000</v>
          </cell>
          <cell r="P92">
            <v>60000</v>
          </cell>
          <cell r="Q92">
            <v>82000</v>
          </cell>
          <cell r="R92">
            <v>30000</v>
          </cell>
          <cell r="AD92">
            <v>30000</v>
          </cell>
          <cell r="AQ92">
            <v>0</v>
          </cell>
          <cell r="BD92">
            <v>0</v>
          </cell>
          <cell r="BQ92">
            <v>0</v>
          </cell>
          <cell r="BR92">
            <v>112000</v>
          </cell>
        </row>
        <row r="93">
          <cell r="A93">
            <v>2</v>
          </cell>
          <cell r="B93" t="str">
            <v>0007</v>
          </cell>
          <cell r="C93" t="str">
            <v>229</v>
          </cell>
          <cell r="D93" t="str">
            <v xml:space="preserve"> laboratory services</v>
          </cell>
          <cell r="E93">
            <v>1000</v>
          </cell>
          <cell r="F93">
            <v>1000</v>
          </cell>
          <cell r="G93">
            <v>1000</v>
          </cell>
          <cell r="H93">
            <v>1000</v>
          </cell>
          <cell r="I93">
            <v>1000</v>
          </cell>
          <cell r="J93">
            <v>1000</v>
          </cell>
          <cell r="K93">
            <v>1000</v>
          </cell>
          <cell r="L93">
            <v>1000</v>
          </cell>
          <cell r="M93">
            <v>1000</v>
          </cell>
          <cell r="N93">
            <v>1000</v>
          </cell>
          <cell r="O93">
            <v>1000</v>
          </cell>
          <cell r="P93">
            <v>1000</v>
          </cell>
          <cell r="Q93">
            <v>12000</v>
          </cell>
          <cell r="R93">
            <v>500</v>
          </cell>
          <cell r="AD93">
            <v>500</v>
          </cell>
          <cell r="AQ93">
            <v>0</v>
          </cell>
          <cell r="BD93">
            <v>0</v>
          </cell>
          <cell r="BQ93">
            <v>0</v>
          </cell>
          <cell r="BR93">
            <v>12500</v>
          </cell>
        </row>
        <row r="94">
          <cell r="A94">
            <v>2</v>
          </cell>
          <cell r="B94" t="str">
            <v>0007</v>
          </cell>
          <cell r="C94" t="str">
            <v>263</v>
          </cell>
          <cell r="D94" t="str">
            <v xml:space="preserve"> roadworks / dust suppression</v>
          </cell>
          <cell r="E94">
            <v>500</v>
          </cell>
          <cell r="F94">
            <v>500</v>
          </cell>
          <cell r="G94">
            <v>500</v>
          </cell>
          <cell r="H94">
            <v>500</v>
          </cell>
          <cell r="I94">
            <v>500</v>
          </cell>
          <cell r="J94">
            <v>500</v>
          </cell>
          <cell r="K94">
            <v>500</v>
          </cell>
          <cell r="L94">
            <v>500</v>
          </cell>
          <cell r="M94">
            <v>500</v>
          </cell>
          <cell r="N94">
            <v>500</v>
          </cell>
          <cell r="O94">
            <v>500</v>
          </cell>
          <cell r="P94">
            <v>500</v>
          </cell>
          <cell r="Q94">
            <v>6000</v>
          </cell>
          <cell r="R94">
            <v>250</v>
          </cell>
          <cell r="AD94">
            <v>250</v>
          </cell>
          <cell r="AQ94">
            <v>0</v>
          </cell>
          <cell r="BD94">
            <v>0</v>
          </cell>
          <cell r="BQ94">
            <v>0</v>
          </cell>
          <cell r="BR94">
            <v>6250</v>
          </cell>
        </row>
        <row r="95">
          <cell r="A95">
            <v>2</v>
          </cell>
          <cell r="B95" t="str">
            <v>0007</v>
          </cell>
          <cell r="C95" t="str">
            <v>303</v>
          </cell>
          <cell r="D95" t="str">
            <v xml:space="preserve"> antiscalant</v>
          </cell>
          <cell r="E95">
            <v>2400</v>
          </cell>
          <cell r="F95">
            <v>2400</v>
          </cell>
          <cell r="G95">
            <v>2300</v>
          </cell>
          <cell r="H95">
            <v>2400</v>
          </cell>
          <cell r="I95">
            <v>2300</v>
          </cell>
          <cell r="J95">
            <v>2400</v>
          </cell>
          <cell r="K95">
            <v>2400</v>
          </cell>
          <cell r="L95">
            <v>2200</v>
          </cell>
          <cell r="M95">
            <v>2400</v>
          </cell>
          <cell r="N95">
            <v>2300</v>
          </cell>
          <cell r="O95">
            <v>2400</v>
          </cell>
          <cell r="P95">
            <v>2300</v>
          </cell>
          <cell r="Q95">
            <v>28200</v>
          </cell>
          <cell r="R95">
            <v>12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20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Q95">
            <v>0</v>
          </cell>
          <cell r="BR95">
            <v>29400</v>
          </cell>
        </row>
        <row r="96">
          <cell r="A96">
            <v>2</v>
          </cell>
          <cell r="B96" t="str">
            <v>0007</v>
          </cell>
          <cell r="C96" t="str">
            <v>313</v>
          </cell>
          <cell r="D96" t="str">
            <v xml:space="preserve"> diesel</v>
          </cell>
          <cell r="E96">
            <v>500</v>
          </cell>
          <cell r="F96">
            <v>500</v>
          </cell>
          <cell r="G96">
            <v>500</v>
          </cell>
          <cell r="H96">
            <v>500</v>
          </cell>
          <cell r="I96">
            <v>500</v>
          </cell>
          <cell r="J96">
            <v>500</v>
          </cell>
          <cell r="K96">
            <v>500</v>
          </cell>
          <cell r="L96">
            <v>400</v>
          </cell>
          <cell r="M96">
            <v>500</v>
          </cell>
          <cell r="N96">
            <v>500</v>
          </cell>
          <cell r="O96">
            <v>500</v>
          </cell>
          <cell r="P96">
            <v>500</v>
          </cell>
          <cell r="Q96">
            <v>5900</v>
          </cell>
          <cell r="R96">
            <v>2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20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Q96">
            <v>0</v>
          </cell>
          <cell r="BR96">
            <v>6100</v>
          </cell>
        </row>
        <row r="97">
          <cell r="A97">
            <v>2</v>
          </cell>
          <cell r="B97" t="str">
            <v>0007</v>
          </cell>
          <cell r="C97" t="str">
            <v>317</v>
          </cell>
          <cell r="D97" t="str">
            <v xml:space="preserve"> electricity</v>
          </cell>
          <cell r="E97">
            <v>237500</v>
          </cell>
          <cell r="F97">
            <v>237500</v>
          </cell>
          <cell r="G97">
            <v>229800</v>
          </cell>
          <cell r="H97">
            <v>233600</v>
          </cell>
          <cell r="I97">
            <v>229800</v>
          </cell>
          <cell r="J97">
            <v>237500</v>
          </cell>
          <cell r="K97">
            <v>237500</v>
          </cell>
          <cell r="L97">
            <v>214400</v>
          </cell>
          <cell r="M97">
            <v>237500</v>
          </cell>
          <cell r="N97">
            <v>229800</v>
          </cell>
          <cell r="O97">
            <v>237500</v>
          </cell>
          <cell r="P97">
            <v>229800</v>
          </cell>
          <cell r="Q97">
            <v>2792200</v>
          </cell>
          <cell r="R97">
            <v>11780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178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Q97">
            <v>0</v>
          </cell>
          <cell r="BR97">
            <v>2910000</v>
          </cell>
        </row>
        <row r="98">
          <cell r="A98">
            <v>2</v>
          </cell>
          <cell r="B98" t="str">
            <v>0007</v>
          </cell>
          <cell r="C98" t="str">
            <v>319</v>
          </cell>
          <cell r="D98" t="str">
            <v xml:space="preserve"> first aid/ safety equipment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200</v>
          </cell>
          <cell r="R98">
            <v>50</v>
          </cell>
          <cell r="AD98">
            <v>50</v>
          </cell>
          <cell r="AQ98">
            <v>0</v>
          </cell>
          <cell r="BD98">
            <v>0</v>
          </cell>
          <cell r="BQ98">
            <v>0</v>
          </cell>
          <cell r="BR98">
            <v>1250</v>
          </cell>
        </row>
        <row r="99">
          <cell r="A99">
            <v>2</v>
          </cell>
          <cell r="B99" t="str">
            <v>0007</v>
          </cell>
          <cell r="C99" t="str">
            <v>342</v>
          </cell>
          <cell r="D99" t="str">
            <v xml:space="preserve"> consumables - general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100</v>
          </cell>
          <cell r="J99">
            <v>100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200</v>
          </cell>
          <cell r="R99">
            <v>50</v>
          </cell>
          <cell r="AD99">
            <v>50</v>
          </cell>
          <cell r="AQ99">
            <v>0</v>
          </cell>
          <cell r="BD99">
            <v>0</v>
          </cell>
          <cell r="BQ99">
            <v>0</v>
          </cell>
          <cell r="BR99">
            <v>1250</v>
          </cell>
        </row>
        <row r="100">
          <cell r="A100">
            <v>2</v>
          </cell>
          <cell r="B100" t="str">
            <v>0007</v>
          </cell>
          <cell r="C100" t="str">
            <v>347</v>
          </cell>
          <cell r="D100" t="str">
            <v xml:space="preserve"> potable water</v>
          </cell>
          <cell r="E100">
            <v>1700</v>
          </cell>
          <cell r="F100">
            <v>1700</v>
          </cell>
          <cell r="G100">
            <v>1600</v>
          </cell>
          <cell r="H100">
            <v>1600</v>
          </cell>
          <cell r="I100">
            <v>1600</v>
          </cell>
          <cell r="J100">
            <v>1700</v>
          </cell>
          <cell r="K100">
            <v>1700</v>
          </cell>
          <cell r="L100">
            <v>1500</v>
          </cell>
          <cell r="M100">
            <v>1700</v>
          </cell>
          <cell r="N100">
            <v>1600</v>
          </cell>
          <cell r="O100">
            <v>1700</v>
          </cell>
          <cell r="P100">
            <v>1600</v>
          </cell>
          <cell r="Q100">
            <v>19700</v>
          </cell>
          <cell r="R100">
            <v>80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80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Q100">
            <v>0</v>
          </cell>
          <cell r="BR100">
            <v>20500</v>
          </cell>
        </row>
        <row r="101">
          <cell r="A101">
            <v>2</v>
          </cell>
          <cell r="B101" t="str">
            <v>0007</v>
          </cell>
          <cell r="C101" t="str">
            <v>432</v>
          </cell>
          <cell r="D101" t="str">
            <v xml:space="preserve"> consumables - mechanical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200</v>
          </cell>
          <cell r="R101">
            <v>50</v>
          </cell>
          <cell r="AD101">
            <v>50</v>
          </cell>
          <cell r="AQ101">
            <v>0</v>
          </cell>
          <cell r="BD101">
            <v>0</v>
          </cell>
          <cell r="BQ101">
            <v>0</v>
          </cell>
          <cell r="BR101">
            <v>1250</v>
          </cell>
        </row>
        <row r="102">
          <cell r="A102">
            <v>2</v>
          </cell>
          <cell r="B102" t="str">
            <v>0007</v>
          </cell>
          <cell r="C102" t="str">
            <v>000</v>
          </cell>
          <cell r="D102" t="str">
            <v>Borefields and Utilities subtotal</v>
          </cell>
          <cell r="E102">
            <v>246300</v>
          </cell>
          <cell r="F102">
            <v>246300</v>
          </cell>
          <cell r="G102">
            <v>238400</v>
          </cell>
          <cell r="H102">
            <v>242300</v>
          </cell>
          <cell r="I102">
            <v>238400</v>
          </cell>
          <cell r="J102">
            <v>246300</v>
          </cell>
          <cell r="K102">
            <v>246300</v>
          </cell>
          <cell r="L102">
            <v>222700</v>
          </cell>
          <cell r="M102">
            <v>246300</v>
          </cell>
          <cell r="N102">
            <v>238400</v>
          </cell>
          <cell r="O102">
            <v>246300</v>
          </cell>
          <cell r="P102">
            <v>296400</v>
          </cell>
          <cell r="Q102">
            <v>2954400</v>
          </cell>
          <cell r="R102">
            <v>1511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1511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3105500</v>
          </cell>
        </row>
        <row r="104">
          <cell r="A104">
            <v>2</v>
          </cell>
          <cell r="B104" t="str">
            <v>0008</v>
          </cell>
          <cell r="C104" t="str">
            <v>000</v>
          </cell>
          <cell r="D104" t="str">
            <v>Tailings Disposal and Storage</v>
          </cell>
        </row>
        <row r="105">
          <cell r="A105">
            <v>2</v>
          </cell>
          <cell r="B105" t="str">
            <v>0008</v>
          </cell>
          <cell r="C105" t="str">
            <v>106</v>
          </cell>
          <cell r="D105" t="str">
            <v xml:space="preserve"> wages ord time</v>
          </cell>
          <cell r="E105">
            <v>8000</v>
          </cell>
          <cell r="F105">
            <v>8000</v>
          </cell>
          <cell r="G105">
            <v>8000</v>
          </cell>
          <cell r="H105">
            <v>8000</v>
          </cell>
          <cell r="I105">
            <v>8000</v>
          </cell>
          <cell r="J105">
            <v>8000</v>
          </cell>
          <cell r="K105">
            <v>8000</v>
          </cell>
          <cell r="L105">
            <v>8000</v>
          </cell>
          <cell r="M105">
            <v>8000</v>
          </cell>
          <cell r="N105">
            <v>8000</v>
          </cell>
          <cell r="O105">
            <v>8000</v>
          </cell>
          <cell r="P105">
            <v>8000</v>
          </cell>
          <cell r="Q105">
            <v>96000</v>
          </cell>
          <cell r="R105">
            <v>4000</v>
          </cell>
          <cell r="AD105">
            <v>4000</v>
          </cell>
          <cell r="AQ105">
            <v>0</v>
          </cell>
          <cell r="BD105">
            <v>0</v>
          </cell>
          <cell r="BQ105">
            <v>0</v>
          </cell>
          <cell r="BR105">
            <v>100000</v>
          </cell>
        </row>
        <row r="106">
          <cell r="A106">
            <v>2</v>
          </cell>
          <cell r="B106" t="str">
            <v>0008</v>
          </cell>
          <cell r="C106" t="str">
            <v>107</v>
          </cell>
          <cell r="D106" t="str">
            <v xml:space="preserve"> wages overtime</v>
          </cell>
          <cell r="E106">
            <v>7600</v>
          </cell>
          <cell r="F106">
            <v>7600</v>
          </cell>
          <cell r="G106">
            <v>7600</v>
          </cell>
          <cell r="H106">
            <v>7600</v>
          </cell>
          <cell r="I106">
            <v>7600</v>
          </cell>
          <cell r="J106">
            <v>7600</v>
          </cell>
          <cell r="K106">
            <v>7600</v>
          </cell>
          <cell r="L106">
            <v>7600</v>
          </cell>
          <cell r="M106">
            <v>7600</v>
          </cell>
          <cell r="N106">
            <v>7600</v>
          </cell>
          <cell r="O106">
            <v>7600</v>
          </cell>
          <cell r="P106">
            <v>7600</v>
          </cell>
          <cell r="Q106">
            <v>91200</v>
          </cell>
          <cell r="R106">
            <v>3800</v>
          </cell>
          <cell r="AD106">
            <v>3800</v>
          </cell>
          <cell r="AQ106">
            <v>0</v>
          </cell>
          <cell r="BD106">
            <v>0</v>
          </cell>
          <cell r="BQ106">
            <v>0</v>
          </cell>
          <cell r="BR106">
            <v>95000</v>
          </cell>
        </row>
        <row r="107">
          <cell r="A107">
            <v>2</v>
          </cell>
          <cell r="B107" t="str">
            <v>0008</v>
          </cell>
          <cell r="C107" t="str">
            <v>112</v>
          </cell>
          <cell r="D107" t="str">
            <v xml:space="preserve"> contract labour- production</v>
          </cell>
          <cell r="E107">
            <v>2000</v>
          </cell>
          <cell r="F107">
            <v>2000</v>
          </cell>
          <cell r="G107">
            <v>2000</v>
          </cell>
          <cell r="H107">
            <v>2000</v>
          </cell>
          <cell r="I107">
            <v>2000</v>
          </cell>
          <cell r="J107">
            <v>2000</v>
          </cell>
          <cell r="K107">
            <v>2000</v>
          </cell>
          <cell r="L107">
            <v>2000</v>
          </cell>
          <cell r="M107">
            <v>2000</v>
          </cell>
          <cell r="N107">
            <v>2000</v>
          </cell>
          <cell r="O107">
            <v>2000</v>
          </cell>
          <cell r="P107">
            <v>2000</v>
          </cell>
          <cell r="Q107">
            <v>24000</v>
          </cell>
          <cell r="R107">
            <v>1000</v>
          </cell>
          <cell r="AD107">
            <v>1000</v>
          </cell>
          <cell r="AQ107">
            <v>0</v>
          </cell>
          <cell r="BD107">
            <v>0</v>
          </cell>
          <cell r="BQ107">
            <v>0</v>
          </cell>
          <cell r="BR107">
            <v>25000</v>
          </cell>
        </row>
        <row r="108">
          <cell r="A108">
            <v>2</v>
          </cell>
          <cell r="B108" t="str">
            <v>0008</v>
          </cell>
          <cell r="C108" t="str">
            <v>211</v>
          </cell>
          <cell r="D108" t="str">
            <v xml:space="preserve"> consultants - general</v>
          </cell>
          <cell r="E108">
            <v>1500</v>
          </cell>
          <cell r="F108">
            <v>1500</v>
          </cell>
          <cell r="G108">
            <v>1500</v>
          </cell>
          <cell r="H108">
            <v>1500</v>
          </cell>
          <cell r="I108">
            <v>1500</v>
          </cell>
          <cell r="J108">
            <v>1500</v>
          </cell>
          <cell r="K108">
            <v>1500</v>
          </cell>
          <cell r="L108">
            <v>1500</v>
          </cell>
          <cell r="M108">
            <v>1500</v>
          </cell>
          <cell r="N108">
            <v>1500</v>
          </cell>
          <cell r="O108">
            <v>1500</v>
          </cell>
          <cell r="P108">
            <v>1500</v>
          </cell>
          <cell r="Q108">
            <v>18000</v>
          </cell>
          <cell r="R108">
            <v>750</v>
          </cell>
          <cell r="AD108">
            <v>750</v>
          </cell>
          <cell r="AQ108">
            <v>0</v>
          </cell>
          <cell r="BD108">
            <v>0</v>
          </cell>
          <cell r="BQ108">
            <v>0</v>
          </cell>
          <cell r="BR108">
            <v>18750</v>
          </cell>
        </row>
        <row r="109">
          <cell r="A109">
            <v>2</v>
          </cell>
          <cell r="B109" t="str">
            <v>0008</v>
          </cell>
          <cell r="C109" t="str">
            <v>219</v>
          </cell>
          <cell r="D109" t="str">
            <v xml:space="preserve"> equipment hire -general</v>
          </cell>
          <cell r="E109">
            <v>6000</v>
          </cell>
          <cell r="F109">
            <v>6000</v>
          </cell>
          <cell r="G109">
            <v>6000</v>
          </cell>
          <cell r="H109">
            <v>6000</v>
          </cell>
          <cell r="I109">
            <v>6000</v>
          </cell>
          <cell r="J109">
            <v>6000</v>
          </cell>
          <cell r="K109">
            <v>6000</v>
          </cell>
          <cell r="L109">
            <v>6000</v>
          </cell>
          <cell r="M109">
            <v>6000</v>
          </cell>
          <cell r="N109">
            <v>6000</v>
          </cell>
          <cell r="O109">
            <v>6000</v>
          </cell>
          <cell r="P109">
            <v>6000</v>
          </cell>
          <cell r="Q109">
            <v>72000</v>
          </cell>
          <cell r="R109">
            <v>3000</v>
          </cell>
          <cell r="AD109">
            <v>3000</v>
          </cell>
          <cell r="AQ109">
            <v>0</v>
          </cell>
          <cell r="BD109">
            <v>0</v>
          </cell>
          <cell r="BQ109">
            <v>0</v>
          </cell>
          <cell r="BR109">
            <v>75000</v>
          </cell>
        </row>
        <row r="110">
          <cell r="A110">
            <v>2</v>
          </cell>
          <cell r="B110" t="str">
            <v>0008</v>
          </cell>
          <cell r="C110" t="str">
            <v>263</v>
          </cell>
          <cell r="D110" t="str">
            <v xml:space="preserve"> roadworks / dust suppression</v>
          </cell>
          <cell r="E110">
            <v>5200</v>
          </cell>
          <cell r="F110">
            <v>5200</v>
          </cell>
          <cell r="G110">
            <v>5200</v>
          </cell>
          <cell r="H110">
            <v>5200</v>
          </cell>
          <cell r="I110">
            <v>5200</v>
          </cell>
          <cell r="J110">
            <v>5200</v>
          </cell>
          <cell r="K110">
            <v>5200</v>
          </cell>
          <cell r="L110">
            <v>5200</v>
          </cell>
          <cell r="M110">
            <v>5200</v>
          </cell>
          <cell r="N110">
            <v>5200</v>
          </cell>
          <cell r="O110">
            <v>5200</v>
          </cell>
          <cell r="P110">
            <v>5200</v>
          </cell>
          <cell r="Q110">
            <v>62400</v>
          </cell>
          <cell r="R110">
            <v>2600</v>
          </cell>
          <cell r="AD110">
            <v>2600</v>
          </cell>
          <cell r="AQ110">
            <v>0</v>
          </cell>
          <cell r="BD110">
            <v>0</v>
          </cell>
          <cell r="BQ110">
            <v>0</v>
          </cell>
          <cell r="BR110">
            <v>65000</v>
          </cell>
        </row>
        <row r="111">
          <cell r="A111">
            <v>2</v>
          </cell>
          <cell r="B111" t="str">
            <v>0008</v>
          </cell>
          <cell r="C111" t="str">
            <v>265</v>
          </cell>
          <cell r="D111" t="str">
            <v xml:space="preserve"> rubbish removal/cleanup</v>
          </cell>
          <cell r="E111">
            <v>3000</v>
          </cell>
          <cell r="F111">
            <v>3000</v>
          </cell>
          <cell r="G111">
            <v>3000</v>
          </cell>
          <cell r="H111">
            <v>3000</v>
          </cell>
          <cell r="I111">
            <v>3000</v>
          </cell>
          <cell r="J111">
            <v>3000</v>
          </cell>
          <cell r="K111">
            <v>3000</v>
          </cell>
          <cell r="L111">
            <v>3000</v>
          </cell>
          <cell r="M111">
            <v>3000</v>
          </cell>
          <cell r="N111">
            <v>3000</v>
          </cell>
          <cell r="O111">
            <v>3000</v>
          </cell>
          <cell r="P111">
            <v>3000</v>
          </cell>
          <cell r="Q111">
            <v>36000</v>
          </cell>
          <cell r="R111">
            <v>1500</v>
          </cell>
          <cell r="AD111">
            <v>1500</v>
          </cell>
          <cell r="AQ111">
            <v>0</v>
          </cell>
          <cell r="BD111">
            <v>0</v>
          </cell>
          <cell r="BQ111">
            <v>0</v>
          </cell>
          <cell r="BR111">
            <v>37500</v>
          </cell>
        </row>
        <row r="112">
          <cell r="A112">
            <v>2</v>
          </cell>
          <cell r="B112" t="str">
            <v>0008</v>
          </cell>
          <cell r="C112" t="str">
            <v>269</v>
          </cell>
          <cell r="D112" t="str">
            <v xml:space="preserve"> slimes cleanup</v>
          </cell>
          <cell r="E112">
            <v>1200</v>
          </cell>
          <cell r="F112">
            <v>1200</v>
          </cell>
          <cell r="G112">
            <v>1200</v>
          </cell>
          <cell r="H112">
            <v>1200</v>
          </cell>
          <cell r="I112">
            <v>1200</v>
          </cell>
          <cell r="J112">
            <v>1200</v>
          </cell>
          <cell r="K112">
            <v>1200</v>
          </cell>
          <cell r="L112">
            <v>1200</v>
          </cell>
          <cell r="M112">
            <v>1200</v>
          </cell>
          <cell r="N112">
            <v>1200</v>
          </cell>
          <cell r="O112">
            <v>1200</v>
          </cell>
          <cell r="P112">
            <v>1200</v>
          </cell>
          <cell r="Q112">
            <v>14400</v>
          </cell>
          <cell r="R112">
            <v>600</v>
          </cell>
          <cell r="AD112">
            <v>600</v>
          </cell>
          <cell r="AQ112">
            <v>0</v>
          </cell>
          <cell r="BD112">
            <v>0</v>
          </cell>
          <cell r="BQ112">
            <v>0</v>
          </cell>
          <cell r="BR112">
            <v>15000</v>
          </cell>
        </row>
        <row r="113">
          <cell r="A113">
            <v>2</v>
          </cell>
          <cell r="B113" t="str">
            <v>0008</v>
          </cell>
          <cell r="C113" t="str">
            <v>273</v>
          </cell>
          <cell r="D113" t="str">
            <v xml:space="preserve"> survey charges</v>
          </cell>
          <cell r="E113">
            <v>3200</v>
          </cell>
          <cell r="F113">
            <v>3200</v>
          </cell>
          <cell r="G113">
            <v>3200</v>
          </cell>
          <cell r="H113">
            <v>3200</v>
          </cell>
          <cell r="I113">
            <v>3200</v>
          </cell>
          <cell r="J113">
            <v>3200</v>
          </cell>
          <cell r="K113">
            <v>3200</v>
          </cell>
          <cell r="L113">
            <v>3200</v>
          </cell>
          <cell r="M113">
            <v>3200</v>
          </cell>
          <cell r="N113">
            <v>3200</v>
          </cell>
          <cell r="O113">
            <v>3200</v>
          </cell>
          <cell r="P113">
            <v>3200</v>
          </cell>
          <cell r="Q113">
            <v>38400</v>
          </cell>
          <cell r="R113">
            <v>1600</v>
          </cell>
          <cell r="AD113">
            <v>1600</v>
          </cell>
          <cell r="AQ113">
            <v>0</v>
          </cell>
          <cell r="BD113">
            <v>0</v>
          </cell>
          <cell r="BQ113">
            <v>0</v>
          </cell>
          <cell r="BR113">
            <v>40000</v>
          </cell>
        </row>
        <row r="114">
          <cell r="A114">
            <v>2</v>
          </cell>
          <cell r="B114" t="str">
            <v>0008</v>
          </cell>
          <cell r="C114" t="str">
            <v>275</v>
          </cell>
          <cell r="D114" t="str">
            <v xml:space="preserve"> embankment lifts</v>
          </cell>
          <cell r="E114">
            <v>40000</v>
          </cell>
          <cell r="F114">
            <v>40000</v>
          </cell>
          <cell r="G114">
            <v>40000</v>
          </cell>
          <cell r="H114">
            <v>40000</v>
          </cell>
          <cell r="I114">
            <v>40000</v>
          </cell>
          <cell r="J114">
            <v>40000</v>
          </cell>
          <cell r="K114">
            <v>40000</v>
          </cell>
          <cell r="L114">
            <v>40000</v>
          </cell>
          <cell r="M114">
            <v>40000</v>
          </cell>
          <cell r="N114">
            <v>40000</v>
          </cell>
          <cell r="O114">
            <v>40000</v>
          </cell>
          <cell r="P114">
            <v>40000</v>
          </cell>
          <cell r="Q114">
            <v>480000</v>
          </cell>
          <cell r="R114">
            <v>40000</v>
          </cell>
          <cell r="AD114">
            <v>40000</v>
          </cell>
          <cell r="AQ114">
            <v>0</v>
          </cell>
          <cell r="BD114">
            <v>0</v>
          </cell>
          <cell r="BQ114">
            <v>0</v>
          </cell>
          <cell r="BR114">
            <v>520000</v>
          </cell>
        </row>
        <row r="115">
          <cell r="A115">
            <v>2</v>
          </cell>
          <cell r="B115" t="str">
            <v>0008</v>
          </cell>
          <cell r="C115" t="str">
            <v>312</v>
          </cell>
          <cell r="D115" t="str">
            <v xml:space="preserve"> decant liners</v>
          </cell>
          <cell r="E115">
            <v>1100</v>
          </cell>
          <cell r="F115">
            <v>1100</v>
          </cell>
          <cell r="G115">
            <v>1100</v>
          </cell>
          <cell r="H115">
            <v>1100</v>
          </cell>
          <cell r="I115">
            <v>1100</v>
          </cell>
          <cell r="J115">
            <v>1100</v>
          </cell>
          <cell r="K115">
            <v>1100</v>
          </cell>
          <cell r="L115">
            <v>1100</v>
          </cell>
          <cell r="M115">
            <v>1100</v>
          </cell>
          <cell r="N115">
            <v>1100</v>
          </cell>
          <cell r="O115">
            <v>1100</v>
          </cell>
          <cell r="P115">
            <v>1100</v>
          </cell>
          <cell r="Q115">
            <v>13200</v>
          </cell>
          <cell r="R115">
            <v>550</v>
          </cell>
          <cell r="AD115">
            <v>550</v>
          </cell>
          <cell r="AQ115">
            <v>0</v>
          </cell>
          <cell r="BD115">
            <v>0</v>
          </cell>
          <cell r="BQ115">
            <v>0</v>
          </cell>
          <cell r="BR115">
            <v>13750</v>
          </cell>
        </row>
        <row r="116">
          <cell r="A116">
            <v>2</v>
          </cell>
          <cell r="B116" t="str">
            <v>0008</v>
          </cell>
          <cell r="C116" t="str">
            <v>313</v>
          </cell>
          <cell r="D116" t="str">
            <v xml:space="preserve"> diesel</v>
          </cell>
          <cell r="E116">
            <v>2000</v>
          </cell>
          <cell r="F116">
            <v>2000</v>
          </cell>
          <cell r="G116">
            <v>1900</v>
          </cell>
          <cell r="H116">
            <v>1900</v>
          </cell>
          <cell r="I116">
            <v>1900</v>
          </cell>
          <cell r="J116">
            <v>2000</v>
          </cell>
          <cell r="K116">
            <v>2000</v>
          </cell>
          <cell r="L116">
            <v>1800</v>
          </cell>
          <cell r="M116">
            <v>2000</v>
          </cell>
          <cell r="N116">
            <v>1900</v>
          </cell>
          <cell r="O116">
            <v>2000</v>
          </cell>
          <cell r="P116">
            <v>1900</v>
          </cell>
          <cell r="Q116">
            <v>23300</v>
          </cell>
          <cell r="R116">
            <v>100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00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Q116">
            <v>0</v>
          </cell>
          <cell r="BR116">
            <v>24300</v>
          </cell>
        </row>
        <row r="117">
          <cell r="A117">
            <v>2</v>
          </cell>
          <cell r="B117" t="str">
            <v>0008</v>
          </cell>
          <cell r="C117" t="str">
            <v>319</v>
          </cell>
          <cell r="D117" t="str">
            <v xml:space="preserve"> first aid/ safety equipment</v>
          </cell>
          <cell r="E117">
            <v>200</v>
          </cell>
          <cell r="F117">
            <v>200</v>
          </cell>
          <cell r="G117">
            <v>200</v>
          </cell>
          <cell r="H117">
            <v>200</v>
          </cell>
          <cell r="I117">
            <v>200</v>
          </cell>
          <cell r="J117">
            <v>200</v>
          </cell>
          <cell r="K117">
            <v>200</v>
          </cell>
          <cell r="L117">
            <v>200</v>
          </cell>
          <cell r="M117">
            <v>200</v>
          </cell>
          <cell r="N117">
            <v>200</v>
          </cell>
          <cell r="O117">
            <v>200</v>
          </cell>
          <cell r="P117">
            <v>200</v>
          </cell>
          <cell r="Q117">
            <v>2400</v>
          </cell>
          <cell r="R117">
            <v>100</v>
          </cell>
          <cell r="AD117">
            <v>100</v>
          </cell>
          <cell r="AQ117">
            <v>0</v>
          </cell>
          <cell r="BD117">
            <v>0</v>
          </cell>
          <cell r="BQ117">
            <v>0</v>
          </cell>
          <cell r="BR117">
            <v>2500</v>
          </cell>
        </row>
        <row r="118">
          <cell r="A118">
            <v>2</v>
          </cell>
          <cell r="B118" t="str">
            <v>0008</v>
          </cell>
          <cell r="C118" t="str">
            <v>342</v>
          </cell>
          <cell r="D118" t="str">
            <v xml:space="preserve"> consumables - general</v>
          </cell>
          <cell r="E118">
            <v>1200</v>
          </cell>
          <cell r="F118">
            <v>1200</v>
          </cell>
          <cell r="G118">
            <v>1200</v>
          </cell>
          <cell r="H118">
            <v>1200</v>
          </cell>
          <cell r="I118">
            <v>1200</v>
          </cell>
          <cell r="J118">
            <v>1200</v>
          </cell>
          <cell r="K118">
            <v>1200</v>
          </cell>
          <cell r="L118">
            <v>1200</v>
          </cell>
          <cell r="M118">
            <v>1200</v>
          </cell>
          <cell r="N118">
            <v>1200</v>
          </cell>
          <cell r="O118">
            <v>1200</v>
          </cell>
          <cell r="P118">
            <v>1200</v>
          </cell>
          <cell r="Q118">
            <v>14400</v>
          </cell>
          <cell r="R118">
            <v>600</v>
          </cell>
          <cell r="AD118">
            <v>600</v>
          </cell>
          <cell r="AQ118">
            <v>0</v>
          </cell>
          <cell r="BD118">
            <v>0</v>
          </cell>
          <cell r="BQ118">
            <v>0</v>
          </cell>
          <cell r="BR118">
            <v>15000</v>
          </cell>
        </row>
        <row r="119">
          <cell r="A119">
            <v>2</v>
          </cell>
          <cell r="B119" t="str">
            <v>0008</v>
          </cell>
          <cell r="C119" t="str">
            <v>431</v>
          </cell>
          <cell r="D119" t="str">
            <v xml:space="preserve"> piping &amp; accessories</v>
          </cell>
          <cell r="E119">
            <v>10000</v>
          </cell>
          <cell r="F119">
            <v>10000</v>
          </cell>
          <cell r="G119">
            <v>10000</v>
          </cell>
          <cell r="H119">
            <v>10000</v>
          </cell>
          <cell r="I119">
            <v>10000</v>
          </cell>
          <cell r="J119">
            <v>10000</v>
          </cell>
          <cell r="K119">
            <v>10000</v>
          </cell>
          <cell r="L119">
            <v>10000</v>
          </cell>
          <cell r="M119">
            <v>10000</v>
          </cell>
          <cell r="N119">
            <v>10000</v>
          </cell>
          <cell r="O119">
            <v>10000</v>
          </cell>
          <cell r="P119">
            <v>10000</v>
          </cell>
          <cell r="Q119">
            <v>120000</v>
          </cell>
          <cell r="R119">
            <v>5000</v>
          </cell>
          <cell r="AD119">
            <v>5000</v>
          </cell>
          <cell r="AQ119">
            <v>0</v>
          </cell>
          <cell r="BD119">
            <v>0</v>
          </cell>
          <cell r="BQ119">
            <v>0</v>
          </cell>
          <cell r="BR119">
            <v>125000</v>
          </cell>
        </row>
        <row r="120">
          <cell r="A120">
            <v>2</v>
          </cell>
          <cell r="B120" t="str">
            <v>0008</v>
          </cell>
          <cell r="C120" t="str">
            <v>432</v>
          </cell>
          <cell r="D120" t="str">
            <v xml:space="preserve"> consumables - mechanical</v>
          </cell>
          <cell r="E120">
            <v>3000</v>
          </cell>
          <cell r="F120">
            <v>3000</v>
          </cell>
          <cell r="G120">
            <v>3000</v>
          </cell>
          <cell r="H120">
            <v>3000</v>
          </cell>
          <cell r="I120">
            <v>3000</v>
          </cell>
          <cell r="J120">
            <v>3000</v>
          </cell>
          <cell r="K120">
            <v>3000</v>
          </cell>
          <cell r="L120">
            <v>3000</v>
          </cell>
          <cell r="M120">
            <v>3000</v>
          </cell>
          <cell r="N120">
            <v>3000</v>
          </cell>
          <cell r="O120">
            <v>3000</v>
          </cell>
          <cell r="P120">
            <v>3000</v>
          </cell>
          <cell r="Q120">
            <v>36000</v>
          </cell>
          <cell r="R120">
            <v>1500</v>
          </cell>
          <cell r="AD120">
            <v>1500</v>
          </cell>
          <cell r="AQ120">
            <v>0</v>
          </cell>
          <cell r="BD120">
            <v>0</v>
          </cell>
          <cell r="BQ120">
            <v>0</v>
          </cell>
          <cell r="BR120">
            <v>37500</v>
          </cell>
        </row>
        <row r="121">
          <cell r="A121">
            <v>2</v>
          </cell>
          <cell r="B121" t="str">
            <v>0008</v>
          </cell>
          <cell r="C121" t="str">
            <v>000</v>
          </cell>
          <cell r="D121" t="str">
            <v>Tailings Disposal and Storage subtotal</v>
          </cell>
          <cell r="E121">
            <v>95200</v>
          </cell>
          <cell r="F121">
            <v>95200</v>
          </cell>
          <cell r="G121">
            <v>95100</v>
          </cell>
          <cell r="H121">
            <v>95100</v>
          </cell>
          <cell r="I121">
            <v>95100</v>
          </cell>
          <cell r="J121">
            <v>95200</v>
          </cell>
          <cell r="K121">
            <v>95200</v>
          </cell>
          <cell r="L121">
            <v>95000</v>
          </cell>
          <cell r="M121">
            <v>95200</v>
          </cell>
          <cell r="N121">
            <v>95100</v>
          </cell>
          <cell r="O121">
            <v>95200</v>
          </cell>
          <cell r="P121">
            <v>95100</v>
          </cell>
          <cell r="Q121">
            <v>1141700</v>
          </cell>
          <cell r="R121">
            <v>676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676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1209300</v>
          </cell>
        </row>
        <row r="123">
          <cell r="A123">
            <v>2</v>
          </cell>
          <cell r="B123" t="str">
            <v>0009</v>
          </cell>
          <cell r="C123" t="str">
            <v>000</v>
          </cell>
          <cell r="D123" t="str">
            <v>Management and Supervision</v>
          </cell>
        </row>
        <row r="124">
          <cell r="A124">
            <v>2</v>
          </cell>
          <cell r="B124" t="str">
            <v>0009</v>
          </cell>
          <cell r="C124" t="str">
            <v>101</v>
          </cell>
          <cell r="D124" t="str">
            <v xml:space="preserve"> salaries</v>
          </cell>
          <cell r="E124">
            <v>57100</v>
          </cell>
          <cell r="F124">
            <v>57100</v>
          </cell>
          <cell r="G124">
            <v>57100</v>
          </cell>
          <cell r="H124">
            <v>57100</v>
          </cell>
          <cell r="I124">
            <v>57100</v>
          </cell>
          <cell r="J124">
            <v>57100</v>
          </cell>
          <cell r="K124">
            <v>57100</v>
          </cell>
          <cell r="L124">
            <v>57100</v>
          </cell>
          <cell r="M124">
            <v>57100</v>
          </cell>
          <cell r="N124">
            <v>57100</v>
          </cell>
          <cell r="O124">
            <v>57100</v>
          </cell>
          <cell r="P124">
            <v>57100</v>
          </cell>
          <cell r="Q124">
            <v>685200</v>
          </cell>
          <cell r="R124">
            <v>28550</v>
          </cell>
          <cell r="AD124">
            <v>28550</v>
          </cell>
          <cell r="BQ124">
            <v>0</v>
          </cell>
          <cell r="BR124">
            <v>713750</v>
          </cell>
        </row>
        <row r="125">
          <cell r="A125">
            <v>2</v>
          </cell>
          <cell r="B125" t="str">
            <v>0009</v>
          </cell>
          <cell r="C125" t="str">
            <v>102</v>
          </cell>
          <cell r="D125" t="str">
            <v xml:space="preserve"> staff housing subsidy</v>
          </cell>
          <cell r="E125">
            <v>4000</v>
          </cell>
          <cell r="F125">
            <v>4000</v>
          </cell>
          <cell r="G125">
            <v>4000</v>
          </cell>
          <cell r="H125">
            <v>4000</v>
          </cell>
          <cell r="I125">
            <v>4000</v>
          </cell>
          <cell r="J125">
            <v>4000</v>
          </cell>
          <cell r="K125">
            <v>4000</v>
          </cell>
          <cell r="L125">
            <v>4000</v>
          </cell>
          <cell r="M125">
            <v>4000</v>
          </cell>
          <cell r="N125">
            <v>4000</v>
          </cell>
          <cell r="O125">
            <v>4000</v>
          </cell>
          <cell r="P125">
            <v>4000</v>
          </cell>
          <cell r="Q125">
            <v>48000</v>
          </cell>
          <cell r="R125">
            <v>2000</v>
          </cell>
          <cell r="AD125">
            <v>2000</v>
          </cell>
          <cell r="BQ125">
            <v>0</v>
          </cell>
          <cell r="BR125">
            <v>50000</v>
          </cell>
        </row>
        <row r="126">
          <cell r="A126">
            <v>2</v>
          </cell>
          <cell r="B126" t="str">
            <v>0009</v>
          </cell>
          <cell r="C126" t="str">
            <v>112</v>
          </cell>
          <cell r="D126" t="str">
            <v xml:space="preserve"> contract labour- production</v>
          </cell>
          <cell r="E126">
            <v>500</v>
          </cell>
          <cell r="F126">
            <v>500</v>
          </cell>
          <cell r="G126">
            <v>500</v>
          </cell>
          <cell r="H126">
            <v>500</v>
          </cell>
          <cell r="I126">
            <v>500</v>
          </cell>
          <cell r="J126">
            <v>500</v>
          </cell>
          <cell r="K126">
            <v>500</v>
          </cell>
          <cell r="L126">
            <v>500</v>
          </cell>
          <cell r="M126">
            <v>500</v>
          </cell>
          <cell r="N126">
            <v>500</v>
          </cell>
          <cell r="O126">
            <v>500</v>
          </cell>
          <cell r="P126">
            <v>500</v>
          </cell>
          <cell r="Q126">
            <v>6000</v>
          </cell>
          <cell r="R126">
            <v>250</v>
          </cell>
          <cell r="AD126">
            <v>250</v>
          </cell>
          <cell r="BQ126">
            <v>0</v>
          </cell>
          <cell r="BR126">
            <v>6250</v>
          </cell>
        </row>
        <row r="127">
          <cell r="A127">
            <v>2</v>
          </cell>
          <cell r="B127" t="str">
            <v>0009</v>
          </cell>
          <cell r="C127" t="str">
            <v>208</v>
          </cell>
          <cell r="D127" t="str">
            <v xml:space="preserve"> computer charges - process control computer</v>
          </cell>
          <cell r="E127">
            <v>2600</v>
          </cell>
          <cell r="F127">
            <v>2600</v>
          </cell>
          <cell r="G127">
            <v>2600</v>
          </cell>
          <cell r="H127">
            <v>2600</v>
          </cell>
          <cell r="I127">
            <v>2600</v>
          </cell>
          <cell r="J127">
            <v>2600</v>
          </cell>
          <cell r="K127">
            <v>2600</v>
          </cell>
          <cell r="L127">
            <v>2600</v>
          </cell>
          <cell r="M127">
            <v>2600</v>
          </cell>
          <cell r="N127">
            <v>2600</v>
          </cell>
          <cell r="O127">
            <v>2600</v>
          </cell>
          <cell r="P127">
            <v>2600</v>
          </cell>
          <cell r="Q127">
            <v>31200</v>
          </cell>
          <cell r="R127">
            <v>1300</v>
          </cell>
          <cell r="AD127">
            <v>1300</v>
          </cell>
          <cell r="BQ127">
            <v>0</v>
          </cell>
          <cell r="BR127">
            <v>32500</v>
          </cell>
        </row>
        <row r="128">
          <cell r="A128">
            <v>2</v>
          </cell>
          <cell r="B128" t="str">
            <v>0009</v>
          </cell>
          <cell r="C128" t="str">
            <v>211</v>
          </cell>
          <cell r="D128" t="str">
            <v xml:space="preserve"> consultants - general</v>
          </cell>
          <cell r="E128">
            <v>500</v>
          </cell>
          <cell r="F128">
            <v>500</v>
          </cell>
          <cell r="G128">
            <v>500</v>
          </cell>
          <cell r="H128">
            <v>500</v>
          </cell>
          <cell r="I128">
            <v>500</v>
          </cell>
          <cell r="J128">
            <v>500</v>
          </cell>
          <cell r="K128">
            <v>500</v>
          </cell>
          <cell r="L128">
            <v>500</v>
          </cell>
          <cell r="M128">
            <v>500</v>
          </cell>
          <cell r="N128">
            <v>500</v>
          </cell>
          <cell r="O128">
            <v>500</v>
          </cell>
          <cell r="P128">
            <v>500</v>
          </cell>
          <cell r="Q128">
            <v>6000</v>
          </cell>
          <cell r="R128">
            <v>250</v>
          </cell>
          <cell r="AD128">
            <v>250</v>
          </cell>
          <cell r="BQ128">
            <v>0</v>
          </cell>
          <cell r="BR128">
            <v>6250</v>
          </cell>
        </row>
        <row r="129">
          <cell r="A129">
            <v>2</v>
          </cell>
          <cell r="B129" t="str">
            <v>0009</v>
          </cell>
          <cell r="C129" t="str">
            <v>215</v>
          </cell>
          <cell r="D129" t="str">
            <v xml:space="preserve"> donations/contributions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100</v>
          </cell>
          <cell r="J129">
            <v>100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200</v>
          </cell>
          <cell r="R129">
            <v>50</v>
          </cell>
          <cell r="AD129">
            <v>50</v>
          </cell>
          <cell r="BQ129">
            <v>0</v>
          </cell>
          <cell r="BR129">
            <v>1250</v>
          </cell>
        </row>
        <row r="130">
          <cell r="A130">
            <v>2</v>
          </cell>
          <cell r="B130" t="str">
            <v>0009</v>
          </cell>
          <cell r="C130" t="str">
            <v>223</v>
          </cell>
          <cell r="D130" t="str">
            <v xml:space="preserve"> freight unallocated</v>
          </cell>
          <cell r="E130">
            <v>2000</v>
          </cell>
          <cell r="F130">
            <v>2000</v>
          </cell>
          <cell r="G130">
            <v>2000</v>
          </cell>
          <cell r="H130">
            <v>2000</v>
          </cell>
          <cell r="I130">
            <v>2000</v>
          </cell>
          <cell r="J130">
            <v>2000</v>
          </cell>
          <cell r="K130">
            <v>2000</v>
          </cell>
          <cell r="L130">
            <v>2000</v>
          </cell>
          <cell r="M130">
            <v>2000</v>
          </cell>
          <cell r="N130">
            <v>2000</v>
          </cell>
          <cell r="O130">
            <v>2000</v>
          </cell>
          <cell r="P130">
            <v>2000</v>
          </cell>
          <cell r="Q130">
            <v>24000</v>
          </cell>
          <cell r="R130">
            <v>1000</v>
          </cell>
          <cell r="AD130">
            <v>1000</v>
          </cell>
          <cell r="BQ130">
            <v>0</v>
          </cell>
          <cell r="BR130">
            <v>25000</v>
          </cell>
        </row>
        <row r="131">
          <cell r="A131">
            <v>2</v>
          </cell>
          <cell r="B131" t="str">
            <v>0009</v>
          </cell>
          <cell r="C131" t="str">
            <v>241</v>
          </cell>
          <cell r="D131" t="str">
            <v xml:space="preserve"> licences &amp; fees</v>
          </cell>
          <cell r="E131">
            <v>350</v>
          </cell>
          <cell r="F131">
            <v>350</v>
          </cell>
          <cell r="G131">
            <v>350</v>
          </cell>
          <cell r="H131">
            <v>350</v>
          </cell>
          <cell r="I131">
            <v>350</v>
          </cell>
          <cell r="J131">
            <v>350</v>
          </cell>
          <cell r="K131">
            <v>350</v>
          </cell>
          <cell r="L131">
            <v>350</v>
          </cell>
          <cell r="M131">
            <v>350</v>
          </cell>
          <cell r="N131">
            <v>350</v>
          </cell>
          <cell r="O131">
            <v>350</v>
          </cell>
          <cell r="P131">
            <v>350</v>
          </cell>
          <cell r="Q131">
            <v>4200</v>
          </cell>
          <cell r="R131">
            <v>175</v>
          </cell>
          <cell r="AD131">
            <v>175</v>
          </cell>
          <cell r="BQ131">
            <v>0</v>
          </cell>
          <cell r="BR131">
            <v>4375</v>
          </cell>
        </row>
        <row r="132">
          <cell r="A132">
            <v>2</v>
          </cell>
          <cell r="B132" t="str">
            <v>0009</v>
          </cell>
          <cell r="C132" t="str">
            <v>249</v>
          </cell>
          <cell r="D132" t="str">
            <v xml:space="preserve"> printing &amp; stationery</v>
          </cell>
          <cell r="E132">
            <v>150</v>
          </cell>
          <cell r="F132">
            <v>150</v>
          </cell>
          <cell r="G132">
            <v>150</v>
          </cell>
          <cell r="H132">
            <v>150</v>
          </cell>
          <cell r="I132">
            <v>150</v>
          </cell>
          <cell r="J132">
            <v>150</v>
          </cell>
          <cell r="K132">
            <v>150</v>
          </cell>
          <cell r="L132">
            <v>150</v>
          </cell>
          <cell r="M132">
            <v>150</v>
          </cell>
          <cell r="N132">
            <v>150</v>
          </cell>
          <cell r="O132">
            <v>150</v>
          </cell>
          <cell r="P132">
            <v>150</v>
          </cell>
          <cell r="Q132">
            <v>1800</v>
          </cell>
          <cell r="R132">
            <v>75</v>
          </cell>
          <cell r="AD132">
            <v>75</v>
          </cell>
          <cell r="BQ132">
            <v>0</v>
          </cell>
          <cell r="BR132">
            <v>1875</v>
          </cell>
        </row>
        <row r="133">
          <cell r="A133">
            <v>2</v>
          </cell>
          <cell r="B133" t="str">
            <v>0009</v>
          </cell>
          <cell r="C133" t="str">
            <v>255</v>
          </cell>
          <cell r="D133" t="str">
            <v xml:space="preserve"> recruitment &amp; relocation</v>
          </cell>
          <cell r="E133">
            <v>1200</v>
          </cell>
          <cell r="F133">
            <v>1200</v>
          </cell>
          <cell r="G133">
            <v>1200</v>
          </cell>
          <cell r="H133">
            <v>1200</v>
          </cell>
          <cell r="I133">
            <v>1200</v>
          </cell>
          <cell r="J133">
            <v>1200</v>
          </cell>
          <cell r="K133">
            <v>1200</v>
          </cell>
          <cell r="L133">
            <v>1200</v>
          </cell>
          <cell r="M133">
            <v>1200</v>
          </cell>
          <cell r="N133">
            <v>1200</v>
          </cell>
          <cell r="O133">
            <v>1200</v>
          </cell>
          <cell r="P133">
            <v>1200</v>
          </cell>
          <cell r="Q133">
            <v>14400</v>
          </cell>
          <cell r="R133">
            <v>600</v>
          </cell>
          <cell r="AD133">
            <v>600</v>
          </cell>
          <cell r="BQ133">
            <v>0</v>
          </cell>
          <cell r="BR133">
            <v>15000</v>
          </cell>
        </row>
        <row r="134">
          <cell r="A134">
            <v>2</v>
          </cell>
          <cell r="B134" t="str">
            <v>0009</v>
          </cell>
          <cell r="C134" t="str">
            <v>277</v>
          </cell>
          <cell r="D134" t="str">
            <v xml:space="preserve"> tax - FBT</v>
          </cell>
          <cell r="E134">
            <v>4500</v>
          </cell>
          <cell r="F134">
            <v>4500</v>
          </cell>
          <cell r="G134">
            <v>4500</v>
          </cell>
          <cell r="H134">
            <v>4500</v>
          </cell>
          <cell r="I134">
            <v>4500</v>
          </cell>
          <cell r="J134">
            <v>4500</v>
          </cell>
          <cell r="K134">
            <v>4500</v>
          </cell>
          <cell r="L134">
            <v>4500</v>
          </cell>
          <cell r="M134">
            <v>4500</v>
          </cell>
          <cell r="N134">
            <v>4500</v>
          </cell>
          <cell r="O134">
            <v>4500</v>
          </cell>
          <cell r="P134">
            <v>4500</v>
          </cell>
          <cell r="Q134">
            <v>54000</v>
          </cell>
          <cell r="R134">
            <v>2250</v>
          </cell>
          <cell r="AD134">
            <v>2250</v>
          </cell>
          <cell r="BQ134">
            <v>0</v>
          </cell>
          <cell r="BR134">
            <v>56250</v>
          </cell>
        </row>
        <row r="135">
          <cell r="A135">
            <v>2</v>
          </cell>
          <cell r="B135" t="str">
            <v>0009</v>
          </cell>
          <cell r="C135" t="str">
            <v>285</v>
          </cell>
          <cell r="D135" t="str">
            <v xml:space="preserve"> training courses/seminars</v>
          </cell>
          <cell r="E135">
            <v>4600</v>
          </cell>
          <cell r="F135">
            <v>4600</v>
          </cell>
          <cell r="G135">
            <v>4600</v>
          </cell>
          <cell r="H135">
            <v>4600</v>
          </cell>
          <cell r="I135">
            <v>4600</v>
          </cell>
          <cell r="J135">
            <v>4600</v>
          </cell>
          <cell r="K135">
            <v>4600</v>
          </cell>
          <cell r="L135">
            <v>4600</v>
          </cell>
          <cell r="M135">
            <v>4600</v>
          </cell>
          <cell r="N135">
            <v>4600</v>
          </cell>
          <cell r="O135">
            <v>4600</v>
          </cell>
          <cell r="P135">
            <v>4600</v>
          </cell>
          <cell r="Q135">
            <v>55200</v>
          </cell>
          <cell r="R135">
            <v>2300</v>
          </cell>
          <cell r="AD135">
            <v>2300</v>
          </cell>
          <cell r="BQ135">
            <v>0</v>
          </cell>
          <cell r="BR135">
            <v>57500</v>
          </cell>
        </row>
        <row r="136">
          <cell r="A136">
            <v>2</v>
          </cell>
          <cell r="B136" t="str">
            <v>0009</v>
          </cell>
          <cell r="C136" t="str">
            <v>286</v>
          </cell>
          <cell r="D136" t="str">
            <v xml:space="preserve"> travel &amp; accommodation - training</v>
          </cell>
          <cell r="E136">
            <v>3400</v>
          </cell>
          <cell r="F136">
            <v>3400</v>
          </cell>
          <cell r="G136">
            <v>3400</v>
          </cell>
          <cell r="H136">
            <v>3400</v>
          </cell>
          <cell r="I136">
            <v>3400</v>
          </cell>
          <cell r="J136">
            <v>3400</v>
          </cell>
          <cell r="K136">
            <v>3400</v>
          </cell>
          <cell r="L136">
            <v>3400</v>
          </cell>
          <cell r="M136">
            <v>3400</v>
          </cell>
          <cell r="N136">
            <v>3400</v>
          </cell>
          <cell r="O136">
            <v>3400</v>
          </cell>
          <cell r="P136">
            <v>3400</v>
          </cell>
          <cell r="Q136">
            <v>40800</v>
          </cell>
          <cell r="R136">
            <v>1700</v>
          </cell>
          <cell r="AD136">
            <v>1700</v>
          </cell>
          <cell r="BQ136">
            <v>0</v>
          </cell>
          <cell r="BR136">
            <v>42500</v>
          </cell>
        </row>
        <row r="137">
          <cell r="A137">
            <v>2</v>
          </cell>
          <cell r="B137" t="str">
            <v>0009</v>
          </cell>
          <cell r="C137" t="str">
            <v>289</v>
          </cell>
          <cell r="D137" t="str">
            <v xml:space="preserve"> travel &amp; accommodation - general</v>
          </cell>
          <cell r="E137">
            <v>800</v>
          </cell>
          <cell r="F137">
            <v>800</v>
          </cell>
          <cell r="G137">
            <v>800</v>
          </cell>
          <cell r="H137">
            <v>800</v>
          </cell>
          <cell r="I137">
            <v>800</v>
          </cell>
          <cell r="J137">
            <v>800</v>
          </cell>
          <cell r="K137">
            <v>800</v>
          </cell>
          <cell r="L137">
            <v>800</v>
          </cell>
          <cell r="M137">
            <v>800</v>
          </cell>
          <cell r="N137">
            <v>800</v>
          </cell>
          <cell r="O137">
            <v>800</v>
          </cell>
          <cell r="P137">
            <v>800</v>
          </cell>
          <cell r="Q137">
            <v>9600</v>
          </cell>
          <cell r="R137">
            <v>400</v>
          </cell>
          <cell r="AD137">
            <v>400</v>
          </cell>
          <cell r="BQ137">
            <v>0</v>
          </cell>
          <cell r="BR137">
            <v>10000</v>
          </cell>
        </row>
        <row r="138">
          <cell r="A138">
            <v>2</v>
          </cell>
          <cell r="B138" t="str">
            <v>0009</v>
          </cell>
          <cell r="C138" t="str">
            <v>291</v>
          </cell>
          <cell r="D138" t="str">
            <v xml:space="preserve"> vehicle hire</v>
          </cell>
          <cell r="E138">
            <v>500</v>
          </cell>
          <cell r="F138">
            <v>500</v>
          </cell>
          <cell r="G138">
            <v>500</v>
          </cell>
          <cell r="H138">
            <v>500</v>
          </cell>
          <cell r="I138">
            <v>500</v>
          </cell>
          <cell r="J138">
            <v>500</v>
          </cell>
          <cell r="K138">
            <v>500</v>
          </cell>
          <cell r="L138">
            <v>500</v>
          </cell>
          <cell r="M138">
            <v>500</v>
          </cell>
          <cell r="N138">
            <v>500</v>
          </cell>
          <cell r="O138">
            <v>500</v>
          </cell>
          <cell r="P138">
            <v>500</v>
          </cell>
          <cell r="Q138">
            <v>6000</v>
          </cell>
          <cell r="R138">
            <v>250</v>
          </cell>
          <cell r="AD138">
            <v>250</v>
          </cell>
          <cell r="BQ138">
            <v>0</v>
          </cell>
          <cell r="BR138">
            <v>6250</v>
          </cell>
        </row>
        <row r="139">
          <cell r="A139">
            <v>2</v>
          </cell>
          <cell r="B139" t="str">
            <v>0009</v>
          </cell>
          <cell r="C139" t="str">
            <v>313</v>
          </cell>
          <cell r="D139" t="str">
            <v xml:space="preserve"> diesel</v>
          </cell>
          <cell r="E139">
            <v>500</v>
          </cell>
          <cell r="F139">
            <v>500</v>
          </cell>
          <cell r="G139">
            <v>500</v>
          </cell>
          <cell r="H139">
            <v>500</v>
          </cell>
          <cell r="I139">
            <v>500</v>
          </cell>
          <cell r="J139">
            <v>500</v>
          </cell>
          <cell r="K139">
            <v>500</v>
          </cell>
          <cell r="L139">
            <v>400</v>
          </cell>
          <cell r="M139">
            <v>500</v>
          </cell>
          <cell r="N139">
            <v>500</v>
          </cell>
          <cell r="O139">
            <v>500</v>
          </cell>
          <cell r="P139">
            <v>500</v>
          </cell>
          <cell r="Q139">
            <v>5900</v>
          </cell>
          <cell r="R139">
            <v>2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2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Q139">
            <v>0</v>
          </cell>
          <cell r="BR139">
            <v>6100</v>
          </cell>
        </row>
        <row r="140">
          <cell r="A140">
            <v>2</v>
          </cell>
          <cell r="B140" t="str">
            <v>0009</v>
          </cell>
          <cell r="C140" t="str">
            <v>319</v>
          </cell>
          <cell r="D140" t="str">
            <v xml:space="preserve"> first aid/safety equipment</v>
          </cell>
          <cell r="E140">
            <v>100</v>
          </cell>
          <cell r="F140">
            <v>100</v>
          </cell>
          <cell r="G140">
            <v>100</v>
          </cell>
          <cell r="H140">
            <v>100</v>
          </cell>
          <cell r="I140">
            <v>100</v>
          </cell>
          <cell r="J140">
            <v>100</v>
          </cell>
          <cell r="K140">
            <v>100</v>
          </cell>
          <cell r="L140">
            <v>100</v>
          </cell>
          <cell r="M140">
            <v>100</v>
          </cell>
          <cell r="N140">
            <v>100</v>
          </cell>
          <cell r="O140">
            <v>100</v>
          </cell>
          <cell r="P140">
            <v>100</v>
          </cell>
          <cell r="Q140">
            <v>1200</v>
          </cell>
          <cell r="R140">
            <v>50</v>
          </cell>
          <cell r="AD140">
            <v>50</v>
          </cell>
          <cell r="AQ140">
            <v>0</v>
          </cell>
          <cell r="BD140">
            <v>0</v>
          </cell>
          <cell r="BQ140">
            <v>0</v>
          </cell>
          <cell r="BR140">
            <v>1250</v>
          </cell>
        </row>
        <row r="141">
          <cell r="A141">
            <v>2</v>
          </cell>
          <cell r="B141" t="str">
            <v>0009</v>
          </cell>
          <cell r="C141" t="str">
            <v>344</v>
          </cell>
          <cell r="D141" t="str">
            <v xml:space="preserve"> office equipment</v>
          </cell>
          <cell r="E141">
            <v>150</v>
          </cell>
          <cell r="F141">
            <v>150</v>
          </cell>
          <cell r="G141">
            <v>150</v>
          </cell>
          <cell r="H141">
            <v>150</v>
          </cell>
          <cell r="I141">
            <v>150</v>
          </cell>
          <cell r="J141">
            <v>150</v>
          </cell>
          <cell r="K141">
            <v>150</v>
          </cell>
          <cell r="L141">
            <v>150</v>
          </cell>
          <cell r="M141">
            <v>150</v>
          </cell>
          <cell r="N141">
            <v>150</v>
          </cell>
          <cell r="O141">
            <v>150</v>
          </cell>
          <cell r="P141">
            <v>150</v>
          </cell>
          <cell r="Q141">
            <v>1800</v>
          </cell>
          <cell r="R141">
            <v>75</v>
          </cell>
          <cell r="AD141">
            <v>75</v>
          </cell>
          <cell r="AQ141">
            <v>0</v>
          </cell>
          <cell r="BD141">
            <v>0</v>
          </cell>
          <cell r="BQ141">
            <v>0</v>
          </cell>
          <cell r="BR141">
            <v>1875</v>
          </cell>
        </row>
        <row r="142">
          <cell r="A142">
            <v>2</v>
          </cell>
          <cell r="B142" t="str">
            <v>0009</v>
          </cell>
          <cell r="C142" t="str">
            <v>345</v>
          </cell>
          <cell r="D142" t="str">
            <v xml:space="preserve"> petrol</v>
          </cell>
          <cell r="E142">
            <v>1100</v>
          </cell>
          <cell r="F142">
            <v>1100</v>
          </cell>
          <cell r="G142">
            <v>1100</v>
          </cell>
          <cell r="H142">
            <v>1100</v>
          </cell>
          <cell r="I142">
            <v>1100</v>
          </cell>
          <cell r="J142">
            <v>1100</v>
          </cell>
          <cell r="K142">
            <v>1100</v>
          </cell>
          <cell r="L142">
            <v>1100</v>
          </cell>
          <cell r="M142">
            <v>1100</v>
          </cell>
          <cell r="N142">
            <v>1100</v>
          </cell>
          <cell r="O142">
            <v>1100</v>
          </cell>
          <cell r="P142">
            <v>1100</v>
          </cell>
          <cell r="Q142">
            <v>13200</v>
          </cell>
          <cell r="R142">
            <v>550</v>
          </cell>
          <cell r="AD142">
            <v>550</v>
          </cell>
          <cell r="AQ142">
            <v>0</v>
          </cell>
          <cell r="BD142">
            <v>0</v>
          </cell>
          <cell r="BQ142">
            <v>0</v>
          </cell>
          <cell r="BR142">
            <v>13750</v>
          </cell>
        </row>
        <row r="143">
          <cell r="A143">
            <v>2</v>
          </cell>
          <cell r="B143" t="str">
            <v>0009</v>
          </cell>
          <cell r="C143" t="str">
            <v>342</v>
          </cell>
          <cell r="D143" t="str">
            <v xml:space="preserve"> consumables - general</v>
          </cell>
          <cell r="E143">
            <v>200</v>
          </cell>
          <cell r="F143">
            <v>200</v>
          </cell>
          <cell r="G143">
            <v>200</v>
          </cell>
          <cell r="H143">
            <v>200</v>
          </cell>
          <cell r="I143">
            <v>200</v>
          </cell>
          <cell r="J143">
            <v>200</v>
          </cell>
          <cell r="K143">
            <v>200</v>
          </cell>
          <cell r="L143">
            <v>200</v>
          </cell>
          <cell r="M143">
            <v>200</v>
          </cell>
          <cell r="N143">
            <v>200</v>
          </cell>
          <cell r="O143">
            <v>200</v>
          </cell>
          <cell r="P143">
            <v>200</v>
          </cell>
          <cell r="Q143">
            <v>2400</v>
          </cell>
          <cell r="R143">
            <v>100</v>
          </cell>
          <cell r="AD143">
            <v>100</v>
          </cell>
          <cell r="AQ143">
            <v>0</v>
          </cell>
          <cell r="BD143">
            <v>0</v>
          </cell>
          <cell r="BQ143">
            <v>0</v>
          </cell>
          <cell r="BR143">
            <v>2500</v>
          </cell>
        </row>
        <row r="144">
          <cell r="A144">
            <v>2</v>
          </cell>
          <cell r="B144" t="str">
            <v>0009</v>
          </cell>
          <cell r="C144" t="str">
            <v>351</v>
          </cell>
          <cell r="D144" t="str">
            <v xml:space="preserve"> protective clothing</v>
          </cell>
          <cell r="E144">
            <v>2000</v>
          </cell>
          <cell r="F144">
            <v>2000</v>
          </cell>
          <cell r="G144">
            <v>2000</v>
          </cell>
          <cell r="H144">
            <v>2000</v>
          </cell>
          <cell r="I144">
            <v>2000</v>
          </cell>
          <cell r="J144">
            <v>2000</v>
          </cell>
          <cell r="K144">
            <v>2000</v>
          </cell>
          <cell r="L144">
            <v>2000</v>
          </cell>
          <cell r="M144">
            <v>2000</v>
          </cell>
          <cell r="N144">
            <v>2000</v>
          </cell>
          <cell r="O144">
            <v>2000</v>
          </cell>
          <cell r="P144">
            <v>2000</v>
          </cell>
          <cell r="Q144">
            <v>24000</v>
          </cell>
          <cell r="R144">
            <v>1000</v>
          </cell>
          <cell r="AD144">
            <v>1000</v>
          </cell>
          <cell r="AQ144">
            <v>0</v>
          </cell>
          <cell r="BD144">
            <v>0</v>
          </cell>
          <cell r="BQ144">
            <v>0</v>
          </cell>
          <cell r="BR144">
            <v>25000</v>
          </cell>
        </row>
        <row r="145">
          <cell r="A145">
            <v>2</v>
          </cell>
          <cell r="B145" t="str">
            <v>0009</v>
          </cell>
          <cell r="C145" t="str">
            <v>000</v>
          </cell>
          <cell r="D145" t="str">
            <v>Management and Supervision subtotal</v>
          </cell>
          <cell r="E145">
            <v>86350</v>
          </cell>
          <cell r="F145">
            <v>86350</v>
          </cell>
          <cell r="G145">
            <v>86350</v>
          </cell>
          <cell r="H145">
            <v>86350</v>
          </cell>
          <cell r="I145">
            <v>86350</v>
          </cell>
          <cell r="J145">
            <v>86350</v>
          </cell>
          <cell r="K145">
            <v>86350</v>
          </cell>
          <cell r="L145">
            <v>86250</v>
          </cell>
          <cell r="M145">
            <v>86350</v>
          </cell>
          <cell r="N145">
            <v>86350</v>
          </cell>
          <cell r="O145">
            <v>86350</v>
          </cell>
          <cell r="P145">
            <v>86350</v>
          </cell>
          <cell r="Q145">
            <v>1036100</v>
          </cell>
          <cell r="R145">
            <v>431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43125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1079225</v>
          </cell>
        </row>
        <row r="147">
          <cell r="A147">
            <v>2</v>
          </cell>
          <cell r="B147" t="str">
            <v>0010</v>
          </cell>
          <cell r="C147" t="str">
            <v>000</v>
          </cell>
          <cell r="D147" t="str">
            <v xml:space="preserve">Laboratory Services </v>
          </cell>
        </row>
        <row r="148">
          <cell r="A148">
            <v>2</v>
          </cell>
          <cell r="B148" t="str">
            <v>0010</v>
          </cell>
          <cell r="C148" t="str">
            <v>101</v>
          </cell>
          <cell r="D148" t="str">
            <v xml:space="preserve"> salaries</v>
          </cell>
          <cell r="E148">
            <v>4800</v>
          </cell>
          <cell r="F148">
            <v>4800</v>
          </cell>
          <cell r="G148">
            <v>4800</v>
          </cell>
          <cell r="H148">
            <v>4800</v>
          </cell>
          <cell r="I148">
            <v>4800</v>
          </cell>
          <cell r="J148">
            <v>4800</v>
          </cell>
          <cell r="K148">
            <v>4800</v>
          </cell>
          <cell r="L148">
            <v>4800</v>
          </cell>
          <cell r="M148">
            <v>4800</v>
          </cell>
          <cell r="N148">
            <v>4800</v>
          </cell>
          <cell r="O148">
            <v>4800</v>
          </cell>
          <cell r="P148">
            <v>4800</v>
          </cell>
          <cell r="Q148">
            <v>57600</v>
          </cell>
          <cell r="R148">
            <v>2400</v>
          </cell>
          <cell r="AD148">
            <v>2400</v>
          </cell>
          <cell r="AQ148">
            <v>0</v>
          </cell>
          <cell r="BD148">
            <v>0</v>
          </cell>
          <cell r="BQ148">
            <v>0</v>
          </cell>
          <cell r="BR148">
            <v>60000</v>
          </cell>
        </row>
        <row r="149">
          <cell r="A149">
            <v>2</v>
          </cell>
          <cell r="B149" t="str">
            <v>0010</v>
          </cell>
          <cell r="C149" t="str">
            <v>102</v>
          </cell>
          <cell r="D149" t="str">
            <v xml:space="preserve"> staff housing subsidy</v>
          </cell>
          <cell r="E149">
            <v>400</v>
          </cell>
          <cell r="F149">
            <v>400</v>
          </cell>
          <cell r="G149">
            <v>400</v>
          </cell>
          <cell r="H149">
            <v>400</v>
          </cell>
          <cell r="I149">
            <v>400</v>
          </cell>
          <cell r="J149">
            <v>400</v>
          </cell>
          <cell r="K149">
            <v>400</v>
          </cell>
          <cell r="L149">
            <v>400</v>
          </cell>
          <cell r="M149">
            <v>400</v>
          </cell>
          <cell r="N149">
            <v>400</v>
          </cell>
          <cell r="O149">
            <v>400</v>
          </cell>
          <cell r="P149">
            <v>400</v>
          </cell>
          <cell r="Q149">
            <v>4800</v>
          </cell>
          <cell r="R149">
            <v>200</v>
          </cell>
          <cell r="AD149">
            <v>200</v>
          </cell>
          <cell r="AQ149">
            <v>0</v>
          </cell>
          <cell r="BD149">
            <v>0</v>
          </cell>
          <cell r="BQ149">
            <v>0</v>
          </cell>
          <cell r="BR149">
            <v>5000</v>
          </cell>
        </row>
        <row r="150">
          <cell r="A150">
            <v>2</v>
          </cell>
          <cell r="B150" t="str">
            <v>0010</v>
          </cell>
          <cell r="C150" t="str">
            <v>106</v>
          </cell>
          <cell r="D150" t="str">
            <v xml:space="preserve"> wages ord time</v>
          </cell>
          <cell r="E150">
            <v>5300</v>
          </cell>
          <cell r="F150">
            <v>5300</v>
          </cell>
          <cell r="G150">
            <v>5300</v>
          </cell>
          <cell r="H150">
            <v>5300</v>
          </cell>
          <cell r="I150">
            <v>5300</v>
          </cell>
          <cell r="J150">
            <v>5300</v>
          </cell>
          <cell r="K150">
            <v>5300</v>
          </cell>
          <cell r="L150">
            <v>5300</v>
          </cell>
          <cell r="M150">
            <v>5300</v>
          </cell>
          <cell r="N150">
            <v>5300</v>
          </cell>
          <cell r="O150">
            <v>5300</v>
          </cell>
          <cell r="P150">
            <v>5300</v>
          </cell>
          <cell r="Q150">
            <v>63600</v>
          </cell>
          <cell r="R150">
            <v>2650</v>
          </cell>
          <cell r="AD150">
            <v>2650</v>
          </cell>
          <cell r="AQ150">
            <v>0</v>
          </cell>
          <cell r="BD150">
            <v>0</v>
          </cell>
          <cell r="BQ150">
            <v>0</v>
          </cell>
          <cell r="BR150">
            <v>66250</v>
          </cell>
        </row>
        <row r="151">
          <cell r="A151">
            <v>2</v>
          </cell>
          <cell r="B151" t="str">
            <v>0010</v>
          </cell>
          <cell r="C151" t="str">
            <v>107</v>
          </cell>
          <cell r="D151" t="str">
            <v xml:space="preserve"> wages overtime</v>
          </cell>
          <cell r="E151">
            <v>7300</v>
          </cell>
          <cell r="F151">
            <v>2100</v>
          </cell>
          <cell r="G151">
            <v>2100</v>
          </cell>
          <cell r="H151">
            <v>2100</v>
          </cell>
          <cell r="I151">
            <v>2100</v>
          </cell>
          <cell r="J151">
            <v>7300</v>
          </cell>
          <cell r="K151">
            <v>7300</v>
          </cell>
          <cell r="L151">
            <v>7300</v>
          </cell>
          <cell r="M151">
            <v>2100</v>
          </cell>
          <cell r="N151">
            <v>2100</v>
          </cell>
          <cell r="O151">
            <v>2100</v>
          </cell>
          <cell r="P151">
            <v>2100</v>
          </cell>
          <cell r="Q151">
            <v>46000</v>
          </cell>
          <cell r="R151">
            <v>1050</v>
          </cell>
          <cell r="AD151">
            <v>1050</v>
          </cell>
          <cell r="AQ151">
            <v>0</v>
          </cell>
          <cell r="BD151">
            <v>0</v>
          </cell>
          <cell r="BQ151">
            <v>0</v>
          </cell>
          <cell r="BR151">
            <v>47050</v>
          </cell>
        </row>
        <row r="152">
          <cell r="A152">
            <v>2</v>
          </cell>
          <cell r="B152" t="str">
            <v>0010</v>
          </cell>
          <cell r="C152" t="str">
            <v>112</v>
          </cell>
          <cell r="D152" t="str">
            <v xml:space="preserve"> contract labour</v>
          </cell>
          <cell r="E152">
            <v>500</v>
          </cell>
          <cell r="F152">
            <v>500</v>
          </cell>
          <cell r="G152">
            <v>500</v>
          </cell>
          <cell r="H152">
            <v>500</v>
          </cell>
          <cell r="I152">
            <v>500</v>
          </cell>
          <cell r="J152">
            <v>500</v>
          </cell>
          <cell r="K152">
            <v>500</v>
          </cell>
          <cell r="L152">
            <v>500</v>
          </cell>
          <cell r="M152">
            <v>500</v>
          </cell>
          <cell r="N152">
            <v>500</v>
          </cell>
          <cell r="O152">
            <v>500</v>
          </cell>
          <cell r="P152">
            <v>500</v>
          </cell>
          <cell r="Q152">
            <v>6000</v>
          </cell>
          <cell r="R152">
            <v>250</v>
          </cell>
          <cell r="AD152">
            <v>250</v>
          </cell>
          <cell r="AQ152">
            <v>0</v>
          </cell>
          <cell r="BD152">
            <v>0</v>
          </cell>
          <cell r="BQ152">
            <v>0</v>
          </cell>
          <cell r="BR152">
            <v>6250</v>
          </cell>
        </row>
        <row r="153">
          <cell r="A153">
            <v>2</v>
          </cell>
          <cell r="B153" t="str">
            <v>0010</v>
          </cell>
          <cell r="C153" t="str">
            <v>229</v>
          </cell>
          <cell r="D153" t="str">
            <v xml:space="preserve"> lab services - general</v>
          </cell>
          <cell r="E153">
            <v>1500</v>
          </cell>
          <cell r="F153">
            <v>1500</v>
          </cell>
          <cell r="G153">
            <v>1500</v>
          </cell>
          <cell r="H153">
            <v>1500</v>
          </cell>
          <cell r="I153">
            <v>1500</v>
          </cell>
          <cell r="J153">
            <v>1500</v>
          </cell>
          <cell r="K153">
            <v>1500</v>
          </cell>
          <cell r="L153">
            <v>1500</v>
          </cell>
          <cell r="M153">
            <v>1500</v>
          </cell>
          <cell r="N153">
            <v>1500</v>
          </cell>
          <cell r="O153">
            <v>1500</v>
          </cell>
          <cell r="P153">
            <v>1500</v>
          </cell>
          <cell r="Q153">
            <v>18000</v>
          </cell>
          <cell r="R153">
            <v>750</v>
          </cell>
          <cell r="AD153">
            <v>750</v>
          </cell>
          <cell r="AQ153">
            <v>0</v>
          </cell>
          <cell r="BD153">
            <v>0</v>
          </cell>
          <cell r="BQ153">
            <v>0</v>
          </cell>
          <cell r="BR153">
            <v>18750</v>
          </cell>
        </row>
        <row r="154">
          <cell r="A154">
            <v>2</v>
          </cell>
          <cell r="B154" t="str">
            <v>0010</v>
          </cell>
          <cell r="C154" t="str">
            <v>230</v>
          </cell>
          <cell r="D154" t="str">
            <v xml:space="preserve"> lab services - check assays</v>
          </cell>
          <cell r="E154">
            <v>200</v>
          </cell>
          <cell r="F154">
            <v>200</v>
          </cell>
          <cell r="G154">
            <v>200</v>
          </cell>
          <cell r="H154">
            <v>200</v>
          </cell>
          <cell r="I154">
            <v>200</v>
          </cell>
          <cell r="J154">
            <v>200</v>
          </cell>
          <cell r="K154">
            <v>200</v>
          </cell>
          <cell r="L154">
            <v>200</v>
          </cell>
          <cell r="M154">
            <v>200</v>
          </cell>
          <cell r="N154">
            <v>200</v>
          </cell>
          <cell r="O154">
            <v>200</v>
          </cell>
          <cell r="P154">
            <v>200</v>
          </cell>
          <cell r="Q154">
            <v>2400</v>
          </cell>
          <cell r="R154">
            <v>100</v>
          </cell>
          <cell r="AD154">
            <v>100</v>
          </cell>
          <cell r="AQ154">
            <v>0</v>
          </cell>
          <cell r="BD154">
            <v>0</v>
          </cell>
          <cell r="BQ154">
            <v>0</v>
          </cell>
          <cell r="BR154">
            <v>2500</v>
          </cell>
        </row>
        <row r="155">
          <cell r="A155">
            <v>2</v>
          </cell>
          <cell r="B155" t="str">
            <v>0010</v>
          </cell>
          <cell r="C155" t="str">
            <v>231</v>
          </cell>
          <cell r="D155" t="str">
            <v xml:space="preserve"> lab services - testwork</v>
          </cell>
          <cell r="E155">
            <v>200</v>
          </cell>
          <cell r="F155">
            <v>200</v>
          </cell>
          <cell r="G155">
            <v>200</v>
          </cell>
          <cell r="H155">
            <v>200</v>
          </cell>
          <cell r="I155">
            <v>200</v>
          </cell>
          <cell r="J155">
            <v>200</v>
          </cell>
          <cell r="K155">
            <v>200</v>
          </cell>
          <cell r="L155">
            <v>200</v>
          </cell>
          <cell r="M155">
            <v>200</v>
          </cell>
          <cell r="N155">
            <v>200</v>
          </cell>
          <cell r="O155">
            <v>200</v>
          </cell>
          <cell r="P155">
            <v>200</v>
          </cell>
          <cell r="Q155">
            <v>2400</v>
          </cell>
          <cell r="R155">
            <v>100</v>
          </cell>
          <cell r="AD155">
            <v>100</v>
          </cell>
          <cell r="AQ155">
            <v>0</v>
          </cell>
          <cell r="BD155">
            <v>0</v>
          </cell>
          <cell r="BQ155">
            <v>0</v>
          </cell>
          <cell r="BR155">
            <v>2500</v>
          </cell>
        </row>
        <row r="156">
          <cell r="A156">
            <v>2</v>
          </cell>
          <cell r="B156" t="str">
            <v>0010</v>
          </cell>
          <cell r="C156" t="str">
            <v>319</v>
          </cell>
          <cell r="D156" t="str">
            <v xml:space="preserve"> first aid/safety equipment</v>
          </cell>
          <cell r="E156">
            <v>200</v>
          </cell>
          <cell r="F156">
            <v>200</v>
          </cell>
          <cell r="G156">
            <v>200</v>
          </cell>
          <cell r="H156">
            <v>200</v>
          </cell>
          <cell r="I156">
            <v>200</v>
          </cell>
          <cell r="J156">
            <v>200</v>
          </cell>
          <cell r="K156">
            <v>200</v>
          </cell>
          <cell r="L156">
            <v>200</v>
          </cell>
          <cell r="M156">
            <v>200</v>
          </cell>
          <cell r="N156">
            <v>200</v>
          </cell>
          <cell r="O156">
            <v>200</v>
          </cell>
          <cell r="P156">
            <v>200</v>
          </cell>
          <cell r="Q156">
            <v>2400</v>
          </cell>
          <cell r="R156">
            <v>100</v>
          </cell>
          <cell r="AD156">
            <v>100</v>
          </cell>
          <cell r="AQ156">
            <v>0</v>
          </cell>
          <cell r="BD156">
            <v>0</v>
          </cell>
          <cell r="BQ156">
            <v>0</v>
          </cell>
          <cell r="BR156">
            <v>2500</v>
          </cell>
        </row>
        <row r="157">
          <cell r="A157">
            <v>2</v>
          </cell>
          <cell r="B157" t="str">
            <v>0010</v>
          </cell>
          <cell r="C157" t="str">
            <v>331</v>
          </cell>
          <cell r="D157" t="str">
            <v xml:space="preserve"> laboratory supplies</v>
          </cell>
          <cell r="E157">
            <v>1400</v>
          </cell>
          <cell r="F157">
            <v>1400</v>
          </cell>
          <cell r="G157">
            <v>1400</v>
          </cell>
          <cell r="H157">
            <v>1400</v>
          </cell>
          <cell r="I157">
            <v>1400</v>
          </cell>
          <cell r="J157">
            <v>1400</v>
          </cell>
          <cell r="K157">
            <v>1400</v>
          </cell>
          <cell r="L157">
            <v>1400</v>
          </cell>
          <cell r="M157">
            <v>1400</v>
          </cell>
          <cell r="N157">
            <v>1400</v>
          </cell>
          <cell r="O157">
            <v>1400</v>
          </cell>
          <cell r="P157">
            <v>1400</v>
          </cell>
          <cell r="Q157">
            <v>16800</v>
          </cell>
          <cell r="R157">
            <v>700</v>
          </cell>
          <cell r="AD157">
            <v>700</v>
          </cell>
          <cell r="AQ157">
            <v>0</v>
          </cell>
          <cell r="BD157">
            <v>0</v>
          </cell>
          <cell r="BQ157">
            <v>0</v>
          </cell>
          <cell r="BR157">
            <v>17500</v>
          </cell>
        </row>
        <row r="158">
          <cell r="A158">
            <v>2</v>
          </cell>
          <cell r="B158" t="str">
            <v>0010</v>
          </cell>
          <cell r="C158" t="str">
            <v>342</v>
          </cell>
          <cell r="D158" t="str">
            <v xml:space="preserve"> consumables - general</v>
          </cell>
          <cell r="E158">
            <v>400</v>
          </cell>
          <cell r="F158">
            <v>400</v>
          </cell>
          <cell r="G158">
            <v>400</v>
          </cell>
          <cell r="H158">
            <v>400</v>
          </cell>
          <cell r="I158">
            <v>400</v>
          </cell>
          <cell r="J158">
            <v>400</v>
          </cell>
          <cell r="K158">
            <v>400</v>
          </cell>
          <cell r="L158">
            <v>400</v>
          </cell>
          <cell r="M158">
            <v>400</v>
          </cell>
          <cell r="N158">
            <v>400</v>
          </cell>
          <cell r="O158">
            <v>400</v>
          </cell>
          <cell r="P158">
            <v>400</v>
          </cell>
          <cell r="Q158">
            <v>4800</v>
          </cell>
          <cell r="R158">
            <v>200</v>
          </cell>
          <cell r="AD158">
            <v>200</v>
          </cell>
          <cell r="AQ158">
            <v>0</v>
          </cell>
          <cell r="BD158">
            <v>0</v>
          </cell>
          <cell r="BQ158">
            <v>0</v>
          </cell>
          <cell r="BR158">
            <v>5000</v>
          </cell>
        </row>
        <row r="159">
          <cell r="A159">
            <v>2</v>
          </cell>
          <cell r="B159" t="str">
            <v>0010</v>
          </cell>
          <cell r="C159" t="str">
            <v>432</v>
          </cell>
          <cell r="D159" t="str">
            <v xml:space="preserve"> consumables - mechanical</v>
          </cell>
          <cell r="E159">
            <v>200</v>
          </cell>
          <cell r="F159">
            <v>200</v>
          </cell>
          <cell r="G159">
            <v>200</v>
          </cell>
          <cell r="H159">
            <v>200</v>
          </cell>
          <cell r="I159">
            <v>200</v>
          </cell>
          <cell r="J159">
            <v>200</v>
          </cell>
          <cell r="K159">
            <v>200</v>
          </cell>
          <cell r="L159">
            <v>200</v>
          </cell>
          <cell r="M159">
            <v>200</v>
          </cell>
          <cell r="N159">
            <v>200</v>
          </cell>
          <cell r="O159">
            <v>200</v>
          </cell>
          <cell r="P159">
            <v>200</v>
          </cell>
          <cell r="Q159">
            <v>2400</v>
          </cell>
          <cell r="R159">
            <v>100</v>
          </cell>
          <cell r="AD159">
            <v>100</v>
          </cell>
          <cell r="AQ159">
            <v>0</v>
          </cell>
          <cell r="BD159">
            <v>0</v>
          </cell>
          <cell r="BQ159">
            <v>0</v>
          </cell>
          <cell r="BR159">
            <v>2500</v>
          </cell>
        </row>
        <row r="160">
          <cell r="A160">
            <v>2</v>
          </cell>
          <cell r="B160" t="str">
            <v>0010</v>
          </cell>
          <cell r="C160" t="str">
            <v>360</v>
          </cell>
          <cell r="D160" t="str">
            <v xml:space="preserve"> ETP sludge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AD160">
            <v>0</v>
          </cell>
          <cell r="AQ160">
            <v>0</v>
          </cell>
          <cell r="BD160">
            <v>0</v>
          </cell>
          <cell r="BQ160">
            <v>0</v>
          </cell>
          <cell r="BR160">
            <v>0</v>
          </cell>
        </row>
        <row r="161">
          <cell r="A161">
            <v>2</v>
          </cell>
          <cell r="B161" t="str">
            <v>0010</v>
          </cell>
          <cell r="C161" t="str">
            <v>000</v>
          </cell>
          <cell r="D161" t="str">
            <v>Laboratory Services subtotal</v>
          </cell>
          <cell r="E161">
            <v>22400</v>
          </cell>
          <cell r="F161">
            <v>17200</v>
          </cell>
          <cell r="G161">
            <v>17200</v>
          </cell>
          <cell r="H161">
            <v>17200</v>
          </cell>
          <cell r="I161">
            <v>17200</v>
          </cell>
          <cell r="J161">
            <v>22400</v>
          </cell>
          <cell r="K161">
            <v>22400</v>
          </cell>
          <cell r="L161">
            <v>22400</v>
          </cell>
          <cell r="M161">
            <v>17200</v>
          </cell>
          <cell r="N161">
            <v>17200</v>
          </cell>
          <cell r="O161">
            <v>17200</v>
          </cell>
          <cell r="P161">
            <v>17200</v>
          </cell>
          <cell r="Q161">
            <v>227200</v>
          </cell>
          <cell r="R161">
            <v>860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860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235800</v>
          </cell>
        </row>
        <row r="163">
          <cell r="A163" t="str">
            <v>2</v>
          </cell>
          <cell r="B163" t="str">
            <v>0016</v>
          </cell>
          <cell r="C163" t="str">
            <v>000</v>
          </cell>
          <cell r="D163" t="str">
            <v>Environment Protection</v>
          </cell>
        </row>
        <row r="164">
          <cell r="A164" t="str">
            <v>2</v>
          </cell>
          <cell r="B164" t="str">
            <v>0016</v>
          </cell>
          <cell r="C164" t="str">
            <v>101</v>
          </cell>
          <cell r="D164" t="str">
            <v xml:space="preserve"> salaries</v>
          </cell>
          <cell r="E164">
            <v>3700</v>
          </cell>
          <cell r="F164">
            <v>3700</v>
          </cell>
          <cell r="G164">
            <v>3700</v>
          </cell>
          <cell r="H164">
            <v>3700</v>
          </cell>
          <cell r="I164">
            <v>3700</v>
          </cell>
          <cell r="J164">
            <v>3700</v>
          </cell>
          <cell r="K164">
            <v>3700</v>
          </cell>
          <cell r="L164">
            <v>3700</v>
          </cell>
          <cell r="M164">
            <v>3700</v>
          </cell>
          <cell r="N164">
            <v>3700</v>
          </cell>
          <cell r="O164">
            <v>3700</v>
          </cell>
          <cell r="P164">
            <v>3700</v>
          </cell>
          <cell r="Q164">
            <v>44400</v>
          </cell>
          <cell r="R164">
            <v>1850</v>
          </cell>
          <cell r="AD164">
            <v>1850</v>
          </cell>
          <cell r="AQ164">
            <v>0</v>
          </cell>
          <cell r="BD164">
            <v>0</v>
          </cell>
          <cell r="BQ164">
            <v>0</v>
          </cell>
          <cell r="BR164">
            <v>46250</v>
          </cell>
        </row>
        <row r="165">
          <cell r="A165" t="str">
            <v>2</v>
          </cell>
          <cell r="B165" t="str">
            <v>0016</v>
          </cell>
          <cell r="C165" t="str">
            <v>102</v>
          </cell>
          <cell r="D165" t="str">
            <v xml:space="preserve"> staff housing subsidy</v>
          </cell>
          <cell r="E165">
            <v>400</v>
          </cell>
          <cell r="F165">
            <v>400</v>
          </cell>
          <cell r="G165">
            <v>400</v>
          </cell>
          <cell r="H165">
            <v>400</v>
          </cell>
          <cell r="I165">
            <v>400</v>
          </cell>
          <cell r="J165">
            <v>400</v>
          </cell>
          <cell r="K165">
            <v>400</v>
          </cell>
          <cell r="L165">
            <v>400</v>
          </cell>
          <cell r="M165">
            <v>400</v>
          </cell>
          <cell r="N165">
            <v>400</v>
          </cell>
          <cell r="O165">
            <v>400</v>
          </cell>
          <cell r="P165">
            <v>400</v>
          </cell>
          <cell r="Q165">
            <v>4800</v>
          </cell>
          <cell r="R165">
            <v>200</v>
          </cell>
          <cell r="AD165">
            <v>200</v>
          </cell>
          <cell r="AQ165">
            <v>0</v>
          </cell>
          <cell r="BD165">
            <v>0</v>
          </cell>
          <cell r="BQ165">
            <v>0</v>
          </cell>
          <cell r="BR165">
            <v>5000</v>
          </cell>
        </row>
        <row r="166">
          <cell r="A166" t="str">
            <v>2</v>
          </cell>
          <cell r="B166" t="str">
            <v>0016</v>
          </cell>
          <cell r="C166" t="str">
            <v>106</v>
          </cell>
          <cell r="D166" t="str">
            <v xml:space="preserve"> wages ord time</v>
          </cell>
          <cell r="E166">
            <v>3700</v>
          </cell>
          <cell r="F166">
            <v>1100</v>
          </cell>
          <cell r="G166">
            <v>1100</v>
          </cell>
          <cell r="H166">
            <v>1100</v>
          </cell>
          <cell r="I166">
            <v>110</v>
          </cell>
          <cell r="J166">
            <v>3700</v>
          </cell>
          <cell r="K166">
            <v>3700</v>
          </cell>
          <cell r="L166">
            <v>3700</v>
          </cell>
          <cell r="M166">
            <v>1100</v>
          </cell>
          <cell r="N166">
            <v>1100</v>
          </cell>
          <cell r="O166">
            <v>1100</v>
          </cell>
          <cell r="P166">
            <v>1100</v>
          </cell>
          <cell r="Q166">
            <v>22610</v>
          </cell>
          <cell r="R166">
            <v>550</v>
          </cell>
          <cell r="AD166">
            <v>550</v>
          </cell>
          <cell r="AQ166">
            <v>0</v>
          </cell>
          <cell r="BD166">
            <v>0</v>
          </cell>
          <cell r="BQ166">
            <v>0</v>
          </cell>
          <cell r="BR166">
            <v>23160</v>
          </cell>
        </row>
        <row r="167">
          <cell r="A167" t="str">
            <v>2</v>
          </cell>
          <cell r="B167" t="str">
            <v>0016</v>
          </cell>
          <cell r="C167" t="str">
            <v>107</v>
          </cell>
          <cell r="D167" t="str">
            <v xml:space="preserve"> wages overtime</v>
          </cell>
          <cell r="E167">
            <v>530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5300</v>
          </cell>
          <cell r="K167">
            <v>5300</v>
          </cell>
          <cell r="L167">
            <v>530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1200</v>
          </cell>
          <cell r="R167">
            <v>0</v>
          </cell>
          <cell r="AD167">
            <v>0</v>
          </cell>
          <cell r="AQ167">
            <v>0</v>
          </cell>
          <cell r="BD167">
            <v>0</v>
          </cell>
          <cell r="BQ167">
            <v>0</v>
          </cell>
          <cell r="BR167">
            <v>21200</v>
          </cell>
        </row>
        <row r="168">
          <cell r="A168" t="str">
            <v>2</v>
          </cell>
          <cell r="B168" t="str">
            <v>0016</v>
          </cell>
          <cell r="C168" t="str">
            <v>112</v>
          </cell>
          <cell r="D168" t="str">
            <v xml:space="preserve"> contract labour - production</v>
          </cell>
          <cell r="E168">
            <v>400</v>
          </cell>
          <cell r="F168">
            <v>400</v>
          </cell>
          <cell r="G168">
            <v>400</v>
          </cell>
          <cell r="H168">
            <v>400</v>
          </cell>
          <cell r="I168">
            <v>400</v>
          </cell>
          <cell r="J168">
            <v>400</v>
          </cell>
          <cell r="K168">
            <v>400</v>
          </cell>
          <cell r="L168">
            <v>400</v>
          </cell>
          <cell r="M168">
            <v>400</v>
          </cell>
          <cell r="N168">
            <v>400</v>
          </cell>
          <cell r="O168">
            <v>400</v>
          </cell>
          <cell r="P168">
            <v>400</v>
          </cell>
          <cell r="Q168">
            <v>4800</v>
          </cell>
          <cell r="R168">
            <v>200</v>
          </cell>
          <cell r="AD168">
            <v>200</v>
          </cell>
          <cell r="AQ168">
            <v>0</v>
          </cell>
          <cell r="BD168">
            <v>0</v>
          </cell>
          <cell r="BQ168">
            <v>0</v>
          </cell>
          <cell r="BR168">
            <v>5000</v>
          </cell>
        </row>
        <row r="169">
          <cell r="A169" t="str">
            <v>2</v>
          </cell>
          <cell r="B169" t="str">
            <v>0016</v>
          </cell>
          <cell r="C169" t="str">
            <v>211</v>
          </cell>
          <cell r="D169" t="str">
            <v xml:space="preserve"> consultants - general</v>
          </cell>
          <cell r="E169">
            <v>500</v>
          </cell>
          <cell r="F169">
            <v>500</v>
          </cell>
          <cell r="G169">
            <v>500</v>
          </cell>
          <cell r="H169">
            <v>500</v>
          </cell>
          <cell r="I169">
            <v>500</v>
          </cell>
          <cell r="J169">
            <v>500</v>
          </cell>
          <cell r="K169">
            <v>500</v>
          </cell>
          <cell r="L169">
            <v>500</v>
          </cell>
          <cell r="M169">
            <v>500</v>
          </cell>
          <cell r="N169">
            <v>500</v>
          </cell>
          <cell r="O169">
            <v>500</v>
          </cell>
          <cell r="P169">
            <v>500</v>
          </cell>
          <cell r="Q169">
            <v>6000</v>
          </cell>
          <cell r="R169">
            <v>250</v>
          </cell>
          <cell r="AD169">
            <v>250</v>
          </cell>
          <cell r="AQ169">
            <v>0</v>
          </cell>
          <cell r="BD169">
            <v>0</v>
          </cell>
          <cell r="BQ169">
            <v>0</v>
          </cell>
          <cell r="BR169">
            <v>6250</v>
          </cell>
        </row>
        <row r="170">
          <cell r="A170" t="str">
            <v>2</v>
          </cell>
          <cell r="B170" t="str">
            <v>0016</v>
          </cell>
          <cell r="C170" t="str">
            <v>215</v>
          </cell>
          <cell r="D170" t="str">
            <v xml:space="preserve"> contributions/donations</v>
          </cell>
          <cell r="E170">
            <v>500</v>
          </cell>
          <cell r="F170">
            <v>500</v>
          </cell>
          <cell r="G170">
            <v>500</v>
          </cell>
          <cell r="H170">
            <v>500</v>
          </cell>
          <cell r="I170">
            <v>500</v>
          </cell>
          <cell r="J170">
            <v>500</v>
          </cell>
          <cell r="K170">
            <v>500</v>
          </cell>
          <cell r="L170">
            <v>500</v>
          </cell>
          <cell r="M170">
            <v>500</v>
          </cell>
          <cell r="N170">
            <v>500</v>
          </cell>
          <cell r="O170">
            <v>500</v>
          </cell>
          <cell r="P170">
            <v>500</v>
          </cell>
          <cell r="Q170">
            <v>6000</v>
          </cell>
          <cell r="R170">
            <v>250</v>
          </cell>
          <cell r="AD170">
            <v>250</v>
          </cell>
          <cell r="AQ170">
            <v>0</v>
          </cell>
          <cell r="BD170">
            <v>0</v>
          </cell>
          <cell r="BQ170">
            <v>0</v>
          </cell>
          <cell r="BR170">
            <v>6250</v>
          </cell>
        </row>
        <row r="171">
          <cell r="A171" t="str">
            <v>2</v>
          </cell>
          <cell r="B171" t="str">
            <v>0016</v>
          </cell>
          <cell r="C171" t="str">
            <v>229</v>
          </cell>
          <cell r="D171" t="str">
            <v xml:space="preserve"> laboratory services -general</v>
          </cell>
          <cell r="E171">
            <v>1200</v>
          </cell>
          <cell r="F171">
            <v>1200</v>
          </cell>
          <cell r="G171">
            <v>5100</v>
          </cell>
          <cell r="H171">
            <v>1200</v>
          </cell>
          <cell r="I171">
            <v>1200</v>
          </cell>
          <cell r="J171">
            <v>5100</v>
          </cell>
          <cell r="K171">
            <v>1200</v>
          </cell>
          <cell r="L171">
            <v>1200</v>
          </cell>
          <cell r="M171">
            <v>5100</v>
          </cell>
          <cell r="N171">
            <v>1200</v>
          </cell>
          <cell r="O171">
            <v>1200</v>
          </cell>
          <cell r="P171">
            <v>5100</v>
          </cell>
          <cell r="Q171">
            <v>30000</v>
          </cell>
          <cell r="R171">
            <v>2550</v>
          </cell>
          <cell r="AD171">
            <v>2550</v>
          </cell>
          <cell r="AQ171">
            <v>0</v>
          </cell>
          <cell r="BD171">
            <v>0</v>
          </cell>
          <cell r="BQ171">
            <v>0</v>
          </cell>
          <cell r="BR171">
            <v>32550</v>
          </cell>
        </row>
        <row r="172">
          <cell r="A172" t="str">
            <v>2</v>
          </cell>
          <cell r="B172" t="str">
            <v>0016</v>
          </cell>
          <cell r="C172" t="str">
            <v>331</v>
          </cell>
          <cell r="D172" t="str">
            <v xml:space="preserve"> laboratory supplies</v>
          </cell>
          <cell r="E172">
            <v>300</v>
          </cell>
          <cell r="F172">
            <v>300</v>
          </cell>
          <cell r="G172">
            <v>300</v>
          </cell>
          <cell r="H172">
            <v>300</v>
          </cell>
          <cell r="I172">
            <v>300</v>
          </cell>
          <cell r="J172">
            <v>300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300</v>
          </cell>
          <cell r="Q172">
            <v>3600</v>
          </cell>
          <cell r="R172">
            <v>150</v>
          </cell>
          <cell r="AD172">
            <v>150</v>
          </cell>
          <cell r="AQ172">
            <v>0</v>
          </cell>
          <cell r="BD172">
            <v>0</v>
          </cell>
          <cell r="BQ172">
            <v>0</v>
          </cell>
          <cell r="BR172">
            <v>3750</v>
          </cell>
        </row>
        <row r="173">
          <cell r="A173" t="str">
            <v>2</v>
          </cell>
          <cell r="B173" t="str">
            <v>0016</v>
          </cell>
          <cell r="C173" t="str">
            <v>342</v>
          </cell>
          <cell r="D173" t="str">
            <v xml:space="preserve"> consumables - general</v>
          </cell>
          <cell r="E173">
            <v>200</v>
          </cell>
          <cell r="F173">
            <v>200</v>
          </cell>
          <cell r="G173">
            <v>200</v>
          </cell>
          <cell r="H173">
            <v>200</v>
          </cell>
          <cell r="I173">
            <v>200</v>
          </cell>
          <cell r="J173">
            <v>200</v>
          </cell>
          <cell r="K173">
            <v>200</v>
          </cell>
          <cell r="L173">
            <v>200</v>
          </cell>
          <cell r="M173">
            <v>200</v>
          </cell>
          <cell r="N173">
            <v>200</v>
          </cell>
          <cell r="O173">
            <v>200</v>
          </cell>
          <cell r="P173">
            <v>200</v>
          </cell>
          <cell r="Q173">
            <v>2400</v>
          </cell>
          <cell r="R173">
            <v>100</v>
          </cell>
          <cell r="AD173">
            <v>100</v>
          </cell>
          <cell r="AQ173">
            <v>0</v>
          </cell>
          <cell r="BD173">
            <v>0</v>
          </cell>
          <cell r="BQ173">
            <v>0</v>
          </cell>
          <cell r="BR173">
            <v>2500</v>
          </cell>
        </row>
        <row r="174">
          <cell r="A174" t="str">
            <v>2</v>
          </cell>
          <cell r="B174" t="str">
            <v>0016</v>
          </cell>
          <cell r="C174" t="str">
            <v>432</v>
          </cell>
          <cell r="D174" t="str">
            <v xml:space="preserve"> consumables - mechanical</v>
          </cell>
          <cell r="E174">
            <v>600</v>
          </cell>
          <cell r="F174">
            <v>600</v>
          </cell>
          <cell r="G174">
            <v>600</v>
          </cell>
          <cell r="H174">
            <v>600</v>
          </cell>
          <cell r="I174">
            <v>600</v>
          </cell>
          <cell r="J174">
            <v>600</v>
          </cell>
          <cell r="K174">
            <v>600</v>
          </cell>
          <cell r="L174">
            <v>600</v>
          </cell>
          <cell r="M174">
            <v>600</v>
          </cell>
          <cell r="N174">
            <v>600</v>
          </cell>
          <cell r="O174">
            <v>600</v>
          </cell>
          <cell r="P174">
            <v>600</v>
          </cell>
          <cell r="Q174">
            <v>7200</v>
          </cell>
          <cell r="R174">
            <v>300</v>
          </cell>
          <cell r="AD174">
            <v>300</v>
          </cell>
          <cell r="AQ174">
            <v>0</v>
          </cell>
          <cell r="BD174">
            <v>0</v>
          </cell>
          <cell r="BQ174">
            <v>0</v>
          </cell>
          <cell r="BR174">
            <v>7500</v>
          </cell>
        </row>
        <row r="175">
          <cell r="A175" t="str">
            <v>2</v>
          </cell>
          <cell r="B175" t="str">
            <v>0016</v>
          </cell>
          <cell r="C175" t="str">
            <v>000</v>
          </cell>
          <cell r="D175" t="str">
            <v>Environment Protection subtotal</v>
          </cell>
          <cell r="E175">
            <v>16800</v>
          </cell>
          <cell r="F175">
            <v>8900</v>
          </cell>
          <cell r="G175">
            <v>12800</v>
          </cell>
          <cell r="H175">
            <v>8900</v>
          </cell>
          <cell r="I175">
            <v>7910</v>
          </cell>
          <cell r="J175">
            <v>20700</v>
          </cell>
          <cell r="K175">
            <v>16800</v>
          </cell>
          <cell r="L175">
            <v>16800</v>
          </cell>
          <cell r="M175">
            <v>12800</v>
          </cell>
          <cell r="N175">
            <v>8900</v>
          </cell>
          <cell r="O175">
            <v>8900</v>
          </cell>
          <cell r="P175">
            <v>12800</v>
          </cell>
          <cell r="Q175">
            <v>153010</v>
          </cell>
          <cell r="R175">
            <v>640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640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159410</v>
          </cell>
        </row>
        <row r="177">
          <cell r="A177" t="str">
            <v>2</v>
          </cell>
          <cell r="B177" t="str">
            <v>0017</v>
          </cell>
          <cell r="C177" t="str">
            <v>000</v>
          </cell>
          <cell r="D177" t="str">
            <v>Stores Obsolescence</v>
          </cell>
        </row>
        <row r="178">
          <cell r="A178" t="str">
            <v>2</v>
          </cell>
          <cell r="B178" t="str">
            <v>0017</v>
          </cell>
          <cell r="C178" t="str">
            <v>998</v>
          </cell>
          <cell r="D178" t="str">
            <v xml:space="preserve"> stores obsolescence</v>
          </cell>
          <cell r="E178">
            <v>50</v>
          </cell>
          <cell r="F178">
            <v>50</v>
          </cell>
          <cell r="G178">
            <v>50</v>
          </cell>
          <cell r="H178">
            <v>50</v>
          </cell>
          <cell r="I178">
            <v>50</v>
          </cell>
          <cell r="J178">
            <v>50</v>
          </cell>
          <cell r="K178">
            <v>50</v>
          </cell>
          <cell r="L178">
            <v>50</v>
          </cell>
          <cell r="M178">
            <v>50</v>
          </cell>
          <cell r="N178">
            <v>50</v>
          </cell>
          <cell r="O178">
            <v>50</v>
          </cell>
          <cell r="P178">
            <v>50</v>
          </cell>
          <cell r="Q178">
            <v>600</v>
          </cell>
          <cell r="R178">
            <v>25</v>
          </cell>
          <cell r="AD178">
            <v>25</v>
          </cell>
          <cell r="AQ178">
            <v>0</v>
          </cell>
          <cell r="BD178">
            <v>0</v>
          </cell>
          <cell r="BQ178">
            <v>0</v>
          </cell>
          <cell r="BR178">
            <v>625</v>
          </cell>
        </row>
        <row r="179">
          <cell r="A179" t="str">
            <v>2</v>
          </cell>
          <cell r="B179" t="str">
            <v>0017</v>
          </cell>
          <cell r="C179" t="str">
            <v>000</v>
          </cell>
          <cell r="D179" t="str">
            <v>Stores Obsolescence</v>
          </cell>
          <cell r="E179">
            <v>50</v>
          </cell>
          <cell r="F179">
            <v>50</v>
          </cell>
          <cell r="G179">
            <v>50</v>
          </cell>
          <cell r="H179">
            <v>50</v>
          </cell>
          <cell r="I179">
            <v>50</v>
          </cell>
          <cell r="J179">
            <v>50</v>
          </cell>
          <cell r="K179">
            <v>50</v>
          </cell>
          <cell r="L179">
            <v>50</v>
          </cell>
          <cell r="M179">
            <v>50</v>
          </cell>
          <cell r="N179">
            <v>50</v>
          </cell>
          <cell r="O179">
            <v>50</v>
          </cell>
          <cell r="P179">
            <v>50</v>
          </cell>
          <cell r="Q179">
            <v>600</v>
          </cell>
          <cell r="R179">
            <v>25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25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625</v>
          </cell>
        </row>
        <row r="181">
          <cell r="A181" t="str">
            <v>2</v>
          </cell>
          <cell r="B181" t="str">
            <v>0018</v>
          </cell>
          <cell r="C181" t="str">
            <v>000</v>
          </cell>
          <cell r="D181" t="str">
            <v xml:space="preserve">Mine Completion </v>
          </cell>
        </row>
        <row r="182">
          <cell r="A182" t="str">
            <v>2</v>
          </cell>
          <cell r="B182" t="str">
            <v>0018</v>
          </cell>
          <cell r="C182" t="str">
            <v>220</v>
          </cell>
          <cell r="D182" t="str">
            <v xml:space="preserve"> earthworks</v>
          </cell>
          <cell r="E182">
            <v>139522</v>
          </cell>
          <cell r="F182">
            <v>139522</v>
          </cell>
          <cell r="G182">
            <v>139522</v>
          </cell>
          <cell r="H182">
            <v>139522</v>
          </cell>
          <cell r="I182">
            <v>139522</v>
          </cell>
          <cell r="J182">
            <v>139522</v>
          </cell>
          <cell r="K182">
            <v>139522</v>
          </cell>
          <cell r="L182">
            <v>139522</v>
          </cell>
          <cell r="M182">
            <v>139522</v>
          </cell>
          <cell r="N182">
            <v>139522</v>
          </cell>
          <cell r="O182">
            <v>139522</v>
          </cell>
          <cell r="P182">
            <v>139522</v>
          </cell>
          <cell r="Q182">
            <v>1674264</v>
          </cell>
          <cell r="R182">
            <v>324433</v>
          </cell>
          <cell r="S182">
            <v>324433</v>
          </cell>
          <cell r="T182">
            <v>324433</v>
          </cell>
          <cell r="U182">
            <v>324433</v>
          </cell>
          <cell r="V182">
            <v>324433</v>
          </cell>
          <cell r="W182">
            <v>324433</v>
          </cell>
          <cell r="X182">
            <v>324433</v>
          </cell>
          <cell r="Y182">
            <v>324433</v>
          </cell>
          <cell r="Z182">
            <v>324433</v>
          </cell>
          <cell r="AA182">
            <v>324433</v>
          </cell>
          <cell r="AB182">
            <v>324433</v>
          </cell>
          <cell r="AC182">
            <v>324433</v>
          </cell>
          <cell r="AD182">
            <v>3893196</v>
          </cell>
          <cell r="AE182">
            <v>70500</v>
          </cell>
          <cell r="AF182">
            <v>70500</v>
          </cell>
          <cell r="AG182">
            <v>70500</v>
          </cell>
          <cell r="AH182">
            <v>70500</v>
          </cell>
          <cell r="AI182">
            <v>70500</v>
          </cell>
          <cell r="AJ182">
            <v>70500</v>
          </cell>
          <cell r="AK182">
            <v>70500</v>
          </cell>
          <cell r="AL182">
            <v>70500</v>
          </cell>
          <cell r="AM182">
            <v>70500</v>
          </cell>
          <cell r="AN182">
            <v>70500</v>
          </cell>
          <cell r="AO182">
            <v>70500</v>
          </cell>
          <cell r="AP182">
            <v>70500</v>
          </cell>
          <cell r="AQ182">
            <v>846000</v>
          </cell>
          <cell r="AR182">
            <v>71083.333333333328</v>
          </cell>
          <cell r="AS182">
            <v>71083.333333333328</v>
          </cell>
          <cell r="AT182">
            <v>71083.333333333328</v>
          </cell>
          <cell r="AU182">
            <v>71083.333333333328</v>
          </cell>
          <cell r="AV182">
            <v>71083.333333333328</v>
          </cell>
          <cell r="AW182">
            <v>71083.333333333328</v>
          </cell>
          <cell r="AX182">
            <v>71083.333333333328</v>
          </cell>
          <cell r="AY182">
            <v>71083.333333333328</v>
          </cell>
          <cell r="AZ182">
            <v>71083.333333333328</v>
          </cell>
          <cell r="BA182">
            <v>71083.333333333328</v>
          </cell>
          <cell r="BB182">
            <v>71083.333333333328</v>
          </cell>
          <cell r="BC182">
            <v>71083.333333333328</v>
          </cell>
          <cell r="BD182">
            <v>853000.00000000012</v>
          </cell>
          <cell r="BQ182">
            <v>0</v>
          </cell>
          <cell r="BR182">
            <v>7266460</v>
          </cell>
        </row>
        <row r="183">
          <cell r="A183" t="str">
            <v>2</v>
          </cell>
          <cell r="B183" t="str">
            <v>0018</v>
          </cell>
          <cell r="C183" t="str">
            <v>236</v>
          </cell>
          <cell r="D183" t="str">
            <v xml:space="preserve"> Mine closure provision</v>
          </cell>
          <cell r="E183">
            <v>100170</v>
          </cell>
          <cell r="F183">
            <v>100170</v>
          </cell>
          <cell r="G183">
            <v>96920</v>
          </cell>
          <cell r="H183">
            <v>98545</v>
          </cell>
          <cell r="I183">
            <v>96920</v>
          </cell>
          <cell r="J183">
            <v>100170</v>
          </cell>
          <cell r="K183">
            <v>100170</v>
          </cell>
          <cell r="L183">
            <v>90420</v>
          </cell>
          <cell r="M183">
            <v>100170</v>
          </cell>
          <cell r="N183">
            <v>96920</v>
          </cell>
          <cell r="O183">
            <v>100170</v>
          </cell>
          <cell r="P183">
            <v>96920</v>
          </cell>
          <cell r="Q183">
            <v>1177665</v>
          </cell>
          <cell r="R183">
            <v>-1954159</v>
          </cell>
          <cell r="AD183">
            <v>-1954159</v>
          </cell>
          <cell r="AQ183">
            <v>0</v>
          </cell>
          <cell r="BD183">
            <v>0</v>
          </cell>
          <cell r="BQ183">
            <v>0</v>
          </cell>
          <cell r="BR183">
            <v>-776494</v>
          </cell>
        </row>
        <row r="184">
          <cell r="A184" t="str">
            <v>2</v>
          </cell>
          <cell r="B184" t="str">
            <v>0018</v>
          </cell>
          <cell r="C184" t="str">
            <v>259</v>
          </cell>
          <cell r="D184" t="str">
            <v xml:space="preserve"> research (non R&amp;D)</v>
          </cell>
          <cell r="Q184">
            <v>0</v>
          </cell>
          <cell r="R184">
            <v>0</v>
          </cell>
          <cell r="AD184">
            <v>0</v>
          </cell>
          <cell r="AQ184">
            <v>0</v>
          </cell>
          <cell r="BD184">
            <v>0</v>
          </cell>
          <cell r="BQ184">
            <v>0</v>
          </cell>
          <cell r="BR184">
            <v>0</v>
          </cell>
        </row>
        <row r="185">
          <cell r="A185" t="str">
            <v>2</v>
          </cell>
          <cell r="B185" t="str">
            <v>0018</v>
          </cell>
          <cell r="C185" t="str">
            <v>260</v>
          </cell>
          <cell r="D185" t="str">
            <v xml:space="preserve"> Mine rehabilitation provision</v>
          </cell>
          <cell r="E185">
            <v>288957</v>
          </cell>
          <cell r="F185">
            <v>288957</v>
          </cell>
          <cell r="G185">
            <v>275054</v>
          </cell>
          <cell r="H185">
            <v>282005</v>
          </cell>
          <cell r="I185">
            <v>275054</v>
          </cell>
          <cell r="J185">
            <v>288957</v>
          </cell>
          <cell r="K185">
            <v>288957</v>
          </cell>
          <cell r="L185">
            <v>247248</v>
          </cell>
          <cell r="M185">
            <v>288957</v>
          </cell>
          <cell r="N185">
            <v>275054</v>
          </cell>
          <cell r="O185">
            <v>288957</v>
          </cell>
          <cell r="P185">
            <v>275054</v>
          </cell>
          <cell r="Q185">
            <v>3363211</v>
          </cell>
          <cell r="R185">
            <v>-111880</v>
          </cell>
          <cell r="S185">
            <v>-324433</v>
          </cell>
          <cell r="T185">
            <v>-324433</v>
          </cell>
          <cell r="U185">
            <v>-324433</v>
          </cell>
          <cell r="V185">
            <v>-324433</v>
          </cell>
          <cell r="W185">
            <v>-324433</v>
          </cell>
          <cell r="X185">
            <v>-324433</v>
          </cell>
          <cell r="Y185">
            <v>-324433</v>
          </cell>
          <cell r="Z185">
            <v>-324433</v>
          </cell>
          <cell r="AA185">
            <v>-324433</v>
          </cell>
          <cell r="AB185">
            <v>-324433</v>
          </cell>
          <cell r="AC185">
            <v>-324433</v>
          </cell>
          <cell r="AD185">
            <v>-3680643</v>
          </cell>
          <cell r="AE185">
            <v>-70500</v>
          </cell>
          <cell r="AF185">
            <v>-70500</v>
          </cell>
          <cell r="AG185">
            <v>-70500</v>
          </cell>
          <cell r="AH185">
            <v>-70500</v>
          </cell>
          <cell r="AI185">
            <v>-70500</v>
          </cell>
          <cell r="AJ185">
            <v>-70500</v>
          </cell>
          <cell r="AK185">
            <v>-70500</v>
          </cell>
          <cell r="AL185">
            <v>-70500</v>
          </cell>
          <cell r="AM185">
            <v>-70500</v>
          </cell>
          <cell r="AN185">
            <v>-70500</v>
          </cell>
          <cell r="AO185">
            <v>-70500</v>
          </cell>
          <cell r="AP185">
            <v>-70500</v>
          </cell>
          <cell r="AQ185">
            <v>-846000</v>
          </cell>
          <cell r="AR185">
            <v>-71083</v>
          </cell>
          <cell r="AS185">
            <v>-71083</v>
          </cell>
          <cell r="AT185">
            <v>-71083</v>
          </cell>
          <cell r="AU185">
            <v>-71083</v>
          </cell>
          <cell r="AV185">
            <v>-71083</v>
          </cell>
          <cell r="AW185">
            <v>-71083</v>
          </cell>
          <cell r="AX185">
            <v>-71083</v>
          </cell>
          <cell r="AY185">
            <v>-71083</v>
          </cell>
          <cell r="AZ185">
            <v>-71083</v>
          </cell>
          <cell r="BA185">
            <v>-71083</v>
          </cell>
          <cell r="BB185">
            <v>-71083</v>
          </cell>
          <cell r="BC185">
            <v>-71083</v>
          </cell>
          <cell r="BD185">
            <v>-852996</v>
          </cell>
          <cell r="BQ185">
            <v>0</v>
          </cell>
          <cell r="BR185">
            <v>-2016428</v>
          </cell>
        </row>
        <row r="186">
          <cell r="A186" t="str">
            <v>2</v>
          </cell>
          <cell r="B186" t="str">
            <v>0018</v>
          </cell>
          <cell r="C186" t="str">
            <v>342</v>
          </cell>
          <cell r="D186" t="str">
            <v xml:space="preserve"> consumables - general</v>
          </cell>
          <cell r="Q186">
            <v>0</v>
          </cell>
          <cell r="AD186">
            <v>0</v>
          </cell>
          <cell r="AQ186">
            <v>0</v>
          </cell>
          <cell r="BD186">
            <v>0</v>
          </cell>
          <cell r="BQ186">
            <v>0</v>
          </cell>
          <cell r="BR186">
            <v>0</v>
          </cell>
        </row>
        <row r="187">
          <cell r="A187" t="str">
            <v>2</v>
          </cell>
          <cell r="B187" t="str">
            <v>0018</v>
          </cell>
          <cell r="C187" t="str">
            <v>354</v>
          </cell>
          <cell r="D187" t="str">
            <v xml:space="preserve"> seeds  and fertilizers</v>
          </cell>
          <cell r="Q187">
            <v>0</v>
          </cell>
          <cell r="AD187">
            <v>0</v>
          </cell>
          <cell r="AQ187">
            <v>0</v>
          </cell>
          <cell r="BD187">
            <v>0</v>
          </cell>
          <cell r="BQ187">
            <v>0</v>
          </cell>
          <cell r="BR187">
            <v>0</v>
          </cell>
        </row>
        <row r="188">
          <cell r="A188" t="str">
            <v>2</v>
          </cell>
          <cell r="B188" t="str">
            <v>0018</v>
          </cell>
          <cell r="C188" t="str">
            <v>501</v>
          </cell>
          <cell r="D188" t="str">
            <v xml:space="preserve"> decommissioning</v>
          </cell>
          <cell r="Q188">
            <v>0</v>
          </cell>
          <cell r="R188">
            <v>2003850</v>
          </cell>
          <cell r="AD188">
            <v>2003850</v>
          </cell>
          <cell r="AQ188">
            <v>0</v>
          </cell>
          <cell r="BD188">
            <v>0</v>
          </cell>
          <cell r="BQ188">
            <v>0</v>
          </cell>
          <cell r="BR188">
            <v>2003850</v>
          </cell>
        </row>
        <row r="189">
          <cell r="A189" t="str">
            <v>2</v>
          </cell>
          <cell r="B189" t="str">
            <v>0018</v>
          </cell>
          <cell r="C189" t="str">
            <v>000</v>
          </cell>
          <cell r="D189" t="str">
            <v>Mine Completion subtotal</v>
          </cell>
          <cell r="E189">
            <v>528649</v>
          </cell>
          <cell r="F189">
            <v>528649</v>
          </cell>
          <cell r="G189">
            <v>511496</v>
          </cell>
          <cell r="H189">
            <v>520072</v>
          </cell>
          <cell r="I189">
            <v>511496</v>
          </cell>
          <cell r="J189">
            <v>528649</v>
          </cell>
          <cell r="K189">
            <v>528649</v>
          </cell>
          <cell r="L189">
            <v>477190</v>
          </cell>
          <cell r="M189">
            <v>528649</v>
          </cell>
          <cell r="N189">
            <v>511496</v>
          </cell>
          <cell r="O189">
            <v>528649</v>
          </cell>
          <cell r="P189">
            <v>511496</v>
          </cell>
          <cell r="Q189">
            <v>6215140</v>
          </cell>
          <cell r="R189">
            <v>26224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262244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.33333333332848269</v>
          </cell>
          <cell r="AS189">
            <v>0.33333333332848269</v>
          </cell>
          <cell r="AT189">
            <v>0.33333333332848269</v>
          </cell>
          <cell r="AU189">
            <v>0.33333333332848269</v>
          </cell>
          <cell r="AV189">
            <v>0.33333333332848269</v>
          </cell>
          <cell r="AW189">
            <v>0.33333333332848269</v>
          </cell>
          <cell r="AX189">
            <v>0.33333333332848269</v>
          </cell>
          <cell r="AY189">
            <v>0.33333333332848269</v>
          </cell>
          <cell r="AZ189">
            <v>0.33333333332848269</v>
          </cell>
          <cell r="BA189">
            <v>0.33333333332848269</v>
          </cell>
          <cell r="BB189">
            <v>0.33333333332848269</v>
          </cell>
          <cell r="BC189">
            <v>0.33333333332848269</v>
          </cell>
          <cell r="BD189">
            <v>4.0000000001164153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6477388</v>
          </cell>
        </row>
        <row r="191">
          <cell r="A191" t="str">
            <v>2</v>
          </cell>
          <cell r="B191" t="str">
            <v>0200</v>
          </cell>
          <cell r="C191" t="str">
            <v>000</v>
          </cell>
          <cell r="D191" t="str">
            <v>Research - General</v>
          </cell>
        </row>
        <row r="192">
          <cell r="A192" t="str">
            <v>2</v>
          </cell>
          <cell r="B192" t="str">
            <v>0200</v>
          </cell>
          <cell r="C192" t="str">
            <v>106</v>
          </cell>
          <cell r="D192" t="str">
            <v xml:space="preserve"> wages ord time</v>
          </cell>
          <cell r="E192">
            <v>400</v>
          </cell>
          <cell r="F192">
            <v>400</v>
          </cell>
          <cell r="G192">
            <v>400</v>
          </cell>
          <cell r="H192">
            <v>400</v>
          </cell>
          <cell r="I192">
            <v>400</v>
          </cell>
          <cell r="J192">
            <v>400</v>
          </cell>
          <cell r="K192">
            <v>400</v>
          </cell>
          <cell r="L192">
            <v>400</v>
          </cell>
          <cell r="M192">
            <v>400</v>
          </cell>
          <cell r="N192">
            <v>400</v>
          </cell>
          <cell r="O192">
            <v>400</v>
          </cell>
          <cell r="P192">
            <v>400</v>
          </cell>
          <cell r="Q192">
            <v>4800</v>
          </cell>
          <cell r="AD192">
            <v>0</v>
          </cell>
          <cell r="AQ192">
            <v>0</v>
          </cell>
          <cell r="BD192">
            <v>0</v>
          </cell>
          <cell r="BQ192">
            <v>0</v>
          </cell>
          <cell r="BR192">
            <v>4800</v>
          </cell>
        </row>
        <row r="193">
          <cell r="A193" t="str">
            <v>2</v>
          </cell>
          <cell r="B193" t="str">
            <v>0200</v>
          </cell>
          <cell r="C193" t="str">
            <v>107</v>
          </cell>
          <cell r="D193" t="str">
            <v xml:space="preserve"> wages overtime</v>
          </cell>
          <cell r="E193">
            <v>400</v>
          </cell>
          <cell r="F193">
            <v>400</v>
          </cell>
          <cell r="G193">
            <v>400</v>
          </cell>
          <cell r="H193">
            <v>400</v>
          </cell>
          <cell r="I193">
            <v>400</v>
          </cell>
          <cell r="J193">
            <v>400</v>
          </cell>
          <cell r="K193">
            <v>400</v>
          </cell>
          <cell r="L193">
            <v>400</v>
          </cell>
          <cell r="M193">
            <v>400</v>
          </cell>
          <cell r="N193">
            <v>400</v>
          </cell>
          <cell r="O193">
            <v>400</v>
          </cell>
          <cell r="P193">
            <v>400</v>
          </cell>
          <cell r="Q193">
            <v>4800</v>
          </cell>
          <cell r="AD193">
            <v>0</v>
          </cell>
          <cell r="AQ193">
            <v>0</v>
          </cell>
          <cell r="BD193">
            <v>0</v>
          </cell>
          <cell r="BQ193">
            <v>0</v>
          </cell>
          <cell r="BR193">
            <v>4800</v>
          </cell>
        </row>
        <row r="194">
          <cell r="A194" t="str">
            <v>2</v>
          </cell>
          <cell r="B194" t="str">
            <v>0200</v>
          </cell>
          <cell r="C194" t="str">
            <v>112</v>
          </cell>
          <cell r="D194" t="str">
            <v xml:space="preserve"> contract labour - production</v>
          </cell>
          <cell r="E194">
            <v>1000</v>
          </cell>
          <cell r="F194">
            <v>1000</v>
          </cell>
          <cell r="G194">
            <v>1000</v>
          </cell>
          <cell r="H194">
            <v>1000</v>
          </cell>
          <cell r="I194">
            <v>1000</v>
          </cell>
          <cell r="J194">
            <v>1000</v>
          </cell>
          <cell r="K194">
            <v>1000</v>
          </cell>
          <cell r="L194">
            <v>1000</v>
          </cell>
          <cell r="M194">
            <v>1000</v>
          </cell>
          <cell r="N194">
            <v>1000</v>
          </cell>
          <cell r="O194">
            <v>1000</v>
          </cell>
          <cell r="P194">
            <v>1000</v>
          </cell>
          <cell r="Q194">
            <v>12000</v>
          </cell>
          <cell r="AD194">
            <v>0</v>
          </cell>
          <cell r="AQ194">
            <v>0</v>
          </cell>
          <cell r="BD194">
            <v>0</v>
          </cell>
          <cell r="BQ194">
            <v>0</v>
          </cell>
          <cell r="BR194">
            <v>12000</v>
          </cell>
        </row>
        <row r="195">
          <cell r="A195" t="str">
            <v>2</v>
          </cell>
          <cell r="B195" t="str">
            <v>0200</v>
          </cell>
          <cell r="C195" t="str">
            <v>211</v>
          </cell>
          <cell r="D195" t="str">
            <v xml:space="preserve"> consultants - General</v>
          </cell>
          <cell r="E195">
            <v>1000</v>
          </cell>
          <cell r="F195">
            <v>1000</v>
          </cell>
          <cell r="G195">
            <v>1000</v>
          </cell>
          <cell r="H195">
            <v>1000</v>
          </cell>
          <cell r="I195">
            <v>1000</v>
          </cell>
          <cell r="J195">
            <v>1000</v>
          </cell>
          <cell r="K195">
            <v>1000</v>
          </cell>
          <cell r="L195">
            <v>1000</v>
          </cell>
          <cell r="M195">
            <v>1000</v>
          </cell>
          <cell r="N195">
            <v>1000</v>
          </cell>
          <cell r="O195">
            <v>1000</v>
          </cell>
          <cell r="P195">
            <v>1000</v>
          </cell>
          <cell r="Q195">
            <v>12000</v>
          </cell>
          <cell r="AD195">
            <v>0</v>
          </cell>
          <cell r="AQ195">
            <v>0</v>
          </cell>
          <cell r="BD195">
            <v>0</v>
          </cell>
          <cell r="BQ195">
            <v>0</v>
          </cell>
          <cell r="BR195">
            <v>12000</v>
          </cell>
        </row>
        <row r="196">
          <cell r="A196" t="str">
            <v>2</v>
          </cell>
          <cell r="B196" t="str">
            <v>0200</v>
          </cell>
          <cell r="C196" t="str">
            <v>219</v>
          </cell>
          <cell r="D196" t="str">
            <v xml:space="preserve"> equipment hire</v>
          </cell>
          <cell r="E196">
            <v>1000</v>
          </cell>
          <cell r="F196">
            <v>1000</v>
          </cell>
          <cell r="G196">
            <v>1000</v>
          </cell>
          <cell r="H196">
            <v>1000</v>
          </cell>
          <cell r="I196">
            <v>1000</v>
          </cell>
          <cell r="J196">
            <v>1000</v>
          </cell>
          <cell r="K196">
            <v>1000</v>
          </cell>
          <cell r="L196">
            <v>1000</v>
          </cell>
          <cell r="M196">
            <v>1000</v>
          </cell>
          <cell r="N196">
            <v>1000</v>
          </cell>
          <cell r="O196">
            <v>1000</v>
          </cell>
          <cell r="P196">
            <v>1000</v>
          </cell>
          <cell r="Q196">
            <v>12000</v>
          </cell>
          <cell r="AD196">
            <v>0</v>
          </cell>
          <cell r="AQ196">
            <v>0</v>
          </cell>
          <cell r="BD196">
            <v>0</v>
          </cell>
          <cell r="BQ196">
            <v>0</v>
          </cell>
          <cell r="BR196">
            <v>12000</v>
          </cell>
        </row>
        <row r="197">
          <cell r="A197" t="str">
            <v>2</v>
          </cell>
          <cell r="B197" t="str">
            <v>0200</v>
          </cell>
          <cell r="C197" t="str">
            <v>229</v>
          </cell>
          <cell r="D197" t="str">
            <v xml:space="preserve"> lab services - general</v>
          </cell>
          <cell r="E197">
            <v>500</v>
          </cell>
          <cell r="F197">
            <v>500</v>
          </cell>
          <cell r="G197">
            <v>500</v>
          </cell>
          <cell r="H197">
            <v>500</v>
          </cell>
          <cell r="I197">
            <v>500</v>
          </cell>
          <cell r="J197">
            <v>500</v>
          </cell>
          <cell r="K197">
            <v>500</v>
          </cell>
          <cell r="L197">
            <v>500</v>
          </cell>
          <cell r="M197">
            <v>500</v>
          </cell>
          <cell r="N197">
            <v>500</v>
          </cell>
          <cell r="O197">
            <v>500</v>
          </cell>
          <cell r="P197">
            <v>500</v>
          </cell>
          <cell r="Q197">
            <v>6000</v>
          </cell>
          <cell r="AD197">
            <v>0</v>
          </cell>
          <cell r="AQ197">
            <v>0</v>
          </cell>
          <cell r="BD197">
            <v>0</v>
          </cell>
          <cell r="BQ197">
            <v>0</v>
          </cell>
          <cell r="BR197">
            <v>6000</v>
          </cell>
        </row>
        <row r="198">
          <cell r="A198" t="str">
            <v>2</v>
          </cell>
          <cell r="B198" t="str">
            <v>0200</v>
          </cell>
          <cell r="C198" t="str">
            <v>289</v>
          </cell>
          <cell r="D198" t="str">
            <v xml:space="preserve"> travel &amp; accommodation</v>
          </cell>
          <cell r="E198">
            <v>500</v>
          </cell>
          <cell r="F198">
            <v>500</v>
          </cell>
          <cell r="G198">
            <v>500</v>
          </cell>
          <cell r="H198">
            <v>500</v>
          </cell>
          <cell r="I198">
            <v>500</v>
          </cell>
          <cell r="J198">
            <v>500</v>
          </cell>
          <cell r="K198">
            <v>500</v>
          </cell>
          <cell r="L198">
            <v>500</v>
          </cell>
          <cell r="M198">
            <v>500</v>
          </cell>
          <cell r="N198">
            <v>500</v>
          </cell>
          <cell r="O198">
            <v>500</v>
          </cell>
          <cell r="P198">
            <v>500</v>
          </cell>
          <cell r="Q198">
            <v>6000</v>
          </cell>
          <cell r="AD198">
            <v>0</v>
          </cell>
          <cell r="AQ198">
            <v>0</v>
          </cell>
          <cell r="BD198">
            <v>0</v>
          </cell>
          <cell r="BQ198">
            <v>0</v>
          </cell>
          <cell r="BR198">
            <v>6000</v>
          </cell>
        </row>
        <row r="199">
          <cell r="A199" t="str">
            <v>2</v>
          </cell>
          <cell r="B199" t="str">
            <v>0200</v>
          </cell>
          <cell r="C199" t="str">
            <v>331</v>
          </cell>
          <cell r="D199" t="str">
            <v xml:space="preserve"> laboratory supplies</v>
          </cell>
          <cell r="E199">
            <v>300</v>
          </cell>
          <cell r="F199">
            <v>300</v>
          </cell>
          <cell r="G199">
            <v>300</v>
          </cell>
          <cell r="H199">
            <v>300</v>
          </cell>
          <cell r="I199">
            <v>300</v>
          </cell>
          <cell r="J199">
            <v>300</v>
          </cell>
          <cell r="K199">
            <v>300</v>
          </cell>
          <cell r="L199">
            <v>300</v>
          </cell>
          <cell r="M199">
            <v>300</v>
          </cell>
          <cell r="N199">
            <v>300</v>
          </cell>
          <cell r="O199">
            <v>300</v>
          </cell>
          <cell r="P199">
            <v>300</v>
          </cell>
          <cell r="Q199">
            <v>3600</v>
          </cell>
          <cell r="AD199">
            <v>0</v>
          </cell>
          <cell r="AQ199">
            <v>0</v>
          </cell>
          <cell r="BD199">
            <v>0</v>
          </cell>
          <cell r="BQ199">
            <v>0</v>
          </cell>
          <cell r="BR199">
            <v>3600</v>
          </cell>
        </row>
        <row r="200">
          <cell r="A200" t="str">
            <v>2</v>
          </cell>
          <cell r="B200" t="str">
            <v>0200</v>
          </cell>
          <cell r="C200" t="str">
            <v>342</v>
          </cell>
          <cell r="D200" t="str">
            <v xml:space="preserve"> consumables - general</v>
          </cell>
          <cell r="E200">
            <v>200</v>
          </cell>
          <cell r="F200">
            <v>200</v>
          </cell>
          <cell r="G200">
            <v>200</v>
          </cell>
          <cell r="H200">
            <v>200</v>
          </cell>
          <cell r="I200">
            <v>200</v>
          </cell>
          <cell r="J200">
            <v>200</v>
          </cell>
          <cell r="K200">
            <v>200</v>
          </cell>
          <cell r="L200">
            <v>200</v>
          </cell>
          <cell r="M200">
            <v>200</v>
          </cell>
          <cell r="N200">
            <v>200</v>
          </cell>
          <cell r="O200">
            <v>200</v>
          </cell>
          <cell r="P200">
            <v>200</v>
          </cell>
          <cell r="Q200">
            <v>2400</v>
          </cell>
          <cell r="AD200">
            <v>0</v>
          </cell>
          <cell r="AQ200">
            <v>0</v>
          </cell>
          <cell r="BD200">
            <v>0</v>
          </cell>
          <cell r="BQ200">
            <v>0</v>
          </cell>
          <cell r="BR200">
            <v>2400</v>
          </cell>
        </row>
        <row r="201">
          <cell r="A201" t="str">
            <v>2</v>
          </cell>
          <cell r="B201" t="str">
            <v>0200</v>
          </cell>
          <cell r="C201" t="str">
            <v>432</v>
          </cell>
          <cell r="D201" t="str">
            <v xml:space="preserve"> consumables - mechanical</v>
          </cell>
          <cell r="E201">
            <v>200</v>
          </cell>
          <cell r="F201">
            <v>200</v>
          </cell>
          <cell r="G201">
            <v>200</v>
          </cell>
          <cell r="H201">
            <v>200</v>
          </cell>
          <cell r="I201">
            <v>200</v>
          </cell>
          <cell r="J201">
            <v>200</v>
          </cell>
          <cell r="K201">
            <v>200</v>
          </cell>
          <cell r="L201">
            <v>200</v>
          </cell>
          <cell r="M201">
            <v>200</v>
          </cell>
          <cell r="N201">
            <v>200</v>
          </cell>
          <cell r="O201">
            <v>200</v>
          </cell>
          <cell r="P201">
            <v>200</v>
          </cell>
          <cell r="Q201">
            <v>2400</v>
          </cell>
          <cell r="AD201">
            <v>0</v>
          </cell>
          <cell r="AQ201">
            <v>0</v>
          </cell>
          <cell r="BD201">
            <v>0</v>
          </cell>
          <cell r="BQ201">
            <v>0</v>
          </cell>
          <cell r="BR201">
            <v>2400</v>
          </cell>
        </row>
        <row r="202">
          <cell r="A202" t="str">
            <v>2</v>
          </cell>
          <cell r="B202" t="str">
            <v>0200</v>
          </cell>
          <cell r="C202" t="str">
            <v>000</v>
          </cell>
          <cell r="D202" t="str">
            <v>Research - General subtotal</v>
          </cell>
          <cell r="E202">
            <v>5500</v>
          </cell>
          <cell r="F202">
            <v>5500</v>
          </cell>
          <cell r="G202">
            <v>5500</v>
          </cell>
          <cell r="H202">
            <v>5500</v>
          </cell>
          <cell r="I202">
            <v>5500</v>
          </cell>
          <cell r="J202">
            <v>5500</v>
          </cell>
          <cell r="K202">
            <v>5500</v>
          </cell>
          <cell r="L202">
            <v>5500</v>
          </cell>
          <cell r="M202">
            <v>5500</v>
          </cell>
          <cell r="N202">
            <v>5500</v>
          </cell>
          <cell r="O202">
            <v>5500</v>
          </cell>
          <cell r="P202">
            <v>5500</v>
          </cell>
          <cell r="Q202">
            <v>6600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66000</v>
          </cell>
        </row>
        <row r="204">
          <cell r="A204" t="str">
            <v>2</v>
          </cell>
          <cell r="B204" t="str">
            <v>0203</v>
          </cell>
          <cell r="C204" t="str">
            <v>000</v>
          </cell>
          <cell r="D204" t="str">
            <v>Research - Untitled</v>
          </cell>
        </row>
        <row r="205">
          <cell r="A205" t="str">
            <v>2</v>
          </cell>
          <cell r="B205" t="str">
            <v>0203</v>
          </cell>
          <cell r="C205" t="str">
            <v>106</v>
          </cell>
          <cell r="D205" t="str">
            <v xml:space="preserve"> wages ord time</v>
          </cell>
          <cell r="Q205">
            <v>0</v>
          </cell>
          <cell r="AD205">
            <v>0</v>
          </cell>
          <cell r="AQ205">
            <v>0</v>
          </cell>
          <cell r="BD205">
            <v>0</v>
          </cell>
          <cell r="BQ205">
            <v>0</v>
          </cell>
          <cell r="BR205">
            <v>0</v>
          </cell>
        </row>
        <row r="206">
          <cell r="A206" t="str">
            <v>2</v>
          </cell>
          <cell r="B206" t="str">
            <v>0203</v>
          </cell>
          <cell r="C206" t="str">
            <v>107</v>
          </cell>
          <cell r="D206" t="str">
            <v xml:space="preserve"> wages overtime</v>
          </cell>
          <cell r="Q206">
            <v>0</v>
          </cell>
          <cell r="AD206">
            <v>0</v>
          </cell>
          <cell r="AQ206">
            <v>0</v>
          </cell>
          <cell r="BD206">
            <v>0</v>
          </cell>
          <cell r="BQ206">
            <v>0</v>
          </cell>
          <cell r="BR206">
            <v>0</v>
          </cell>
        </row>
        <row r="207">
          <cell r="A207" t="str">
            <v>2</v>
          </cell>
          <cell r="B207" t="str">
            <v>0203</v>
          </cell>
          <cell r="C207" t="str">
            <v>112</v>
          </cell>
          <cell r="D207" t="str">
            <v xml:space="preserve"> contract labour - production</v>
          </cell>
          <cell r="Q207">
            <v>0</v>
          </cell>
          <cell r="AD207">
            <v>0</v>
          </cell>
          <cell r="AQ207">
            <v>0</v>
          </cell>
          <cell r="BD207">
            <v>0</v>
          </cell>
          <cell r="BQ207">
            <v>0</v>
          </cell>
          <cell r="BR207">
            <v>0</v>
          </cell>
        </row>
        <row r="208">
          <cell r="A208" t="str">
            <v>2</v>
          </cell>
          <cell r="B208" t="str">
            <v>0203</v>
          </cell>
          <cell r="C208" t="str">
            <v>211</v>
          </cell>
          <cell r="D208" t="str">
            <v xml:space="preserve"> consultants - General</v>
          </cell>
          <cell r="Q208">
            <v>0</v>
          </cell>
          <cell r="AD208">
            <v>0</v>
          </cell>
          <cell r="AQ208">
            <v>0</v>
          </cell>
          <cell r="BD208">
            <v>0</v>
          </cell>
          <cell r="BQ208">
            <v>0</v>
          </cell>
          <cell r="BR208">
            <v>0</v>
          </cell>
        </row>
        <row r="209">
          <cell r="A209" t="str">
            <v>2</v>
          </cell>
          <cell r="B209" t="str">
            <v>0203</v>
          </cell>
          <cell r="C209" t="str">
            <v>219</v>
          </cell>
          <cell r="D209" t="str">
            <v xml:space="preserve"> equipment hire</v>
          </cell>
          <cell r="Q209">
            <v>0</v>
          </cell>
          <cell r="AD209">
            <v>0</v>
          </cell>
          <cell r="AQ209">
            <v>0</v>
          </cell>
          <cell r="BD209">
            <v>0</v>
          </cell>
          <cell r="BQ209">
            <v>0</v>
          </cell>
          <cell r="BR209">
            <v>0</v>
          </cell>
        </row>
        <row r="210">
          <cell r="A210" t="str">
            <v>2</v>
          </cell>
          <cell r="B210" t="str">
            <v>0203</v>
          </cell>
          <cell r="C210" t="str">
            <v>229</v>
          </cell>
          <cell r="D210" t="str">
            <v xml:space="preserve"> lab services - general</v>
          </cell>
          <cell r="Q210">
            <v>0</v>
          </cell>
          <cell r="AD210">
            <v>0</v>
          </cell>
          <cell r="AQ210">
            <v>0</v>
          </cell>
          <cell r="BD210">
            <v>0</v>
          </cell>
          <cell r="BQ210">
            <v>0</v>
          </cell>
          <cell r="BR210">
            <v>0</v>
          </cell>
        </row>
        <row r="211">
          <cell r="A211" t="str">
            <v>2</v>
          </cell>
          <cell r="B211" t="str">
            <v>0203</v>
          </cell>
          <cell r="C211" t="str">
            <v>289</v>
          </cell>
          <cell r="D211" t="str">
            <v xml:space="preserve"> travel &amp; accommodation</v>
          </cell>
          <cell r="Q211">
            <v>0</v>
          </cell>
          <cell r="AD211">
            <v>0</v>
          </cell>
          <cell r="AQ211">
            <v>0</v>
          </cell>
          <cell r="BD211">
            <v>0</v>
          </cell>
          <cell r="BQ211">
            <v>0</v>
          </cell>
          <cell r="BR211">
            <v>0</v>
          </cell>
        </row>
        <row r="212">
          <cell r="A212" t="str">
            <v>2</v>
          </cell>
          <cell r="B212" t="str">
            <v>0203</v>
          </cell>
          <cell r="C212" t="str">
            <v>331</v>
          </cell>
          <cell r="D212" t="str">
            <v xml:space="preserve"> laboratory supplies</v>
          </cell>
          <cell r="Q212">
            <v>0</v>
          </cell>
          <cell r="AD212">
            <v>0</v>
          </cell>
          <cell r="AQ212">
            <v>0</v>
          </cell>
          <cell r="BD212">
            <v>0</v>
          </cell>
          <cell r="BQ212">
            <v>0</v>
          </cell>
          <cell r="BR212">
            <v>0</v>
          </cell>
        </row>
        <row r="213">
          <cell r="A213" t="str">
            <v>2</v>
          </cell>
          <cell r="B213" t="str">
            <v>0203</v>
          </cell>
          <cell r="C213" t="str">
            <v>342</v>
          </cell>
          <cell r="D213" t="str">
            <v xml:space="preserve"> consumables - general</v>
          </cell>
          <cell r="Q213">
            <v>0</v>
          </cell>
          <cell r="AD213">
            <v>0</v>
          </cell>
          <cell r="AQ213">
            <v>0</v>
          </cell>
          <cell r="BD213">
            <v>0</v>
          </cell>
          <cell r="BQ213">
            <v>0</v>
          </cell>
          <cell r="BR213">
            <v>0</v>
          </cell>
        </row>
        <row r="214">
          <cell r="A214" t="str">
            <v>2</v>
          </cell>
          <cell r="B214" t="str">
            <v>0203</v>
          </cell>
          <cell r="C214" t="str">
            <v>432</v>
          </cell>
          <cell r="D214" t="str">
            <v xml:space="preserve"> consumables - mechanical</v>
          </cell>
          <cell r="Q214">
            <v>0</v>
          </cell>
          <cell r="AD214">
            <v>0</v>
          </cell>
          <cell r="AQ214">
            <v>0</v>
          </cell>
          <cell r="BD214">
            <v>0</v>
          </cell>
          <cell r="BQ214">
            <v>0</v>
          </cell>
          <cell r="BR214">
            <v>0</v>
          </cell>
        </row>
        <row r="215">
          <cell r="A215" t="str">
            <v>2</v>
          </cell>
          <cell r="B215" t="str">
            <v>0203</v>
          </cell>
          <cell r="C215" t="str">
            <v>000</v>
          </cell>
          <cell r="D215" t="str">
            <v>Research - Untitle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</row>
        <row r="217">
          <cell r="A217" t="str">
            <v>2</v>
          </cell>
          <cell r="B217" t="str">
            <v>0204</v>
          </cell>
          <cell r="C217" t="str">
            <v>000</v>
          </cell>
          <cell r="D217" t="str">
            <v>Research - Untitled</v>
          </cell>
        </row>
        <row r="218">
          <cell r="A218" t="str">
            <v>2</v>
          </cell>
          <cell r="B218" t="str">
            <v>0204</v>
          </cell>
          <cell r="C218" t="str">
            <v>106</v>
          </cell>
          <cell r="D218" t="str">
            <v xml:space="preserve"> wages ord time</v>
          </cell>
          <cell r="Q218">
            <v>0</v>
          </cell>
          <cell r="AD218">
            <v>0</v>
          </cell>
          <cell r="AQ218">
            <v>0</v>
          </cell>
          <cell r="BD218">
            <v>0</v>
          </cell>
          <cell r="BQ218">
            <v>0</v>
          </cell>
          <cell r="BR218">
            <v>0</v>
          </cell>
        </row>
        <row r="219">
          <cell r="A219" t="str">
            <v>2</v>
          </cell>
          <cell r="B219" t="str">
            <v>0204</v>
          </cell>
          <cell r="C219" t="str">
            <v>107</v>
          </cell>
          <cell r="D219" t="str">
            <v xml:space="preserve"> wages overtime</v>
          </cell>
          <cell r="Q219">
            <v>0</v>
          </cell>
          <cell r="AD219">
            <v>0</v>
          </cell>
          <cell r="AQ219">
            <v>0</v>
          </cell>
          <cell r="BD219">
            <v>0</v>
          </cell>
          <cell r="BQ219">
            <v>0</v>
          </cell>
          <cell r="BR219">
            <v>0</v>
          </cell>
        </row>
        <row r="220">
          <cell r="A220" t="str">
            <v>2</v>
          </cell>
          <cell r="B220" t="str">
            <v>0204</v>
          </cell>
          <cell r="C220" t="str">
            <v>112</v>
          </cell>
          <cell r="D220" t="str">
            <v xml:space="preserve"> contract labour - production</v>
          </cell>
          <cell r="Q220">
            <v>0</v>
          </cell>
          <cell r="AD220">
            <v>0</v>
          </cell>
          <cell r="AQ220">
            <v>0</v>
          </cell>
          <cell r="BD220">
            <v>0</v>
          </cell>
          <cell r="BQ220">
            <v>0</v>
          </cell>
          <cell r="BR220">
            <v>0</v>
          </cell>
        </row>
        <row r="221">
          <cell r="A221" t="str">
            <v>2</v>
          </cell>
          <cell r="B221" t="str">
            <v>0204</v>
          </cell>
          <cell r="C221" t="str">
            <v>211</v>
          </cell>
          <cell r="D221" t="str">
            <v xml:space="preserve"> consultants - General</v>
          </cell>
          <cell r="Q221">
            <v>0</v>
          </cell>
          <cell r="AD221">
            <v>0</v>
          </cell>
          <cell r="AQ221">
            <v>0</v>
          </cell>
          <cell r="BD221">
            <v>0</v>
          </cell>
          <cell r="BQ221">
            <v>0</v>
          </cell>
          <cell r="BR221">
            <v>0</v>
          </cell>
        </row>
        <row r="222">
          <cell r="A222" t="str">
            <v>2</v>
          </cell>
          <cell r="B222" t="str">
            <v>0204</v>
          </cell>
          <cell r="C222" t="str">
            <v>219</v>
          </cell>
          <cell r="D222" t="str">
            <v xml:space="preserve"> equipment hire</v>
          </cell>
          <cell r="Q222">
            <v>0</v>
          </cell>
          <cell r="AD222">
            <v>0</v>
          </cell>
          <cell r="AQ222">
            <v>0</v>
          </cell>
          <cell r="BD222">
            <v>0</v>
          </cell>
          <cell r="BQ222">
            <v>0</v>
          </cell>
          <cell r="BR222">
            <v>0</v>
          </cell>
        </row>
        <row r="223">
          <cell r="A223" t="str">
            <v>2</v>
          </cell>
          <cell r="B223" t="str">
            <v>0204</v>
          </cell>
          <cell r="C223" t="str">
            <v>229</v>
          </cell>
          <cell r="D223" t="str">
            <v xml:space="preserve"> lab services - general</v>
          </cell>
          <cell r="Q223">
            <v>0</v>
          </cell>
          <cell r="AD223">
            <v>0</v>
          </cell>
          <cell r="AQ223">
            <v>0</v>
          </cell>
          <cell r="BD223">
            <v>0</v>
          </cell>
          <cell r="BQ223">
            <v>0</v>
          </cell>
          <cell r="BR223">
            <v>0</v>
          </cell>
        </row>
        <row r="224">
          <cell r="A224" t="str">
            <v>2</v>
          </cell>
          <cell r="B224" t="str">
            <v>0204</v>
          </cell>
          <cell r="C224" t="str">
            <v>289</v>
          </cell>
          <cell r="D224" t="str">
            <v xml:space="preserve"> travel &amp; accommodation</v>
          </cell>
          <cell r="Q224">
            <v>0</v>
          </cell>
          <cell r="AD224">
            <v>0</v>
          </cell>
          <cell r="AQ224">
            <v>0</v>
          </cell>
          <cell r="BD224">
            <v>0</v>
          </cell>
          <cell r="BQ224">
            <v>0</v>
          </cell>
          <cell r="BR224">
            <v>0</v>
          </cell>
        </row>
        <row r="225">
          <cell r="A225" t="str">
            <v>2</v>
          </cell>
          <cell r="B225" t="str">
            <v>0204</v>
          </cell>
          <cell r="C225" t="str">
            <v>331</v>
          </cell>
          <cell r="D225" t="str">
            <v xml:space="preserve"> laboratory supplies</v>
          </cell>
          <cell r="Q225">
            <v>0</v>
          </cell>
          <cell r="AD225">
            <v>0</v>
          </cell>
          <cell r="AQ225">
            <v>0</v>
          </cell>
          <cell r="BD225">
            <v>0</v>
          </cell>
          <cell r="BQ225">
            <v>0</v>
          </cell>
          <cell r="BR225">
            <v>0</v>
          </cell>
        </row>
        <row r="226">
          <cell r="A226" t="str">
            <v>2</v>
          </cell>
          <cell r="B226" t="str">
            <v>0204</v>
          </cell>
          <cell r="C226" t="str">
            <v>342</v>
          </cell>
          <cell r="D226" t="str">
            <v xml:space="preserve"> consumables - general</v>
          </cell>
          <cell r="Q226">
            <v>0</v>
          </cell>
          <cell r="AD226">
            <v>0</v>
          </cell>
          <cell r="AQ226">
            <v>0</v>
          </cell>
          <cell r="BD226">
            <v>0</v>
          </cell>
          <cell r="BQ226">
            <v>0</v>
          </cell>
          <cell r="BR226">
            <v>0</v>
          </cell>
        </row>
        <row r="227">
          <cell r="A227" t="str">
            <v>2</v>
          </cell>
          <cell r="B227" t="str">
            <v>0204</v>
          </cell>
          <cell r="C227" t="str">
            <v>432</v>
          </cell>
          <cell r="D227" t="str">
            <v xml:space="preserve"> consumables - mechanical</v>
          </cell>
          <cell r="Q227">
            <v>0</v>
          </cell>
          <cell r="AD227">
            <v>0</v>
          </cell>
          <cell r="AQ227">
            <v>0</v>
          </cell>
          <cell r="BD227">
            <v>0</v>
          </cell>
          <cell r="BQ227">
            <v>0</v>
          </cell>
          <cell r="BR227">
            <v>0</v>
          </cell>
        </row>
        <row r="228">
          <cell r="A228" t="str">
            <v>2</v>
          </cell>
          <cell r="B228" t="str">
            <v>0204</v>
          </cell>
          <cell r="C228" t="str">
            <v>000</v>
          </cell>
          <cell r="D228" t="str">
            <v>Research - Untitle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</row>
        <row r="230">
          <cell r="A230" t="str">
            <v>2</v>
          </cell>
          <cell r="B230" t="str">
            <v>0205</v>
          </cell>
          <cell r="C230" t="str">
            <v>000</v>
          </cell>
          <cell r="D230" t="str">
            <v>Research - Untitled</v>
          </cell>
        </row>
        <row r="231">
          <cell r="A231" t="str">
            <v>2</v>
          </cell>
          <cell r="B231" t="str">
            <v>0205</v>
          </cell>
          <cell r="C231" t="str">
            <v>106</v>
          </cell>
          <cell r="D231" t="str">
            <v xml:space="preserve"> wages ord time</v>
          </cell>
          <cell r="Q231">
            <v>0</v>
          </cell>
          <cell r="AD231">
            <v>0</v>
          </cell>
          <cell r="AQ231">
            <v>0</v>
          </cell>
          <cell r="BD231">
            <v>0</v>
          </cell>
          <cell r="BQ231">
            <v>0</v>
          </cell>
          <cell r="BR231">
            <v>0</v>
          </cell>
        </row>
        <row r="232">
          <cell r="A232" t="str">
            <v>2</v>
          </cell>
          <cell r="B232" t="str">
            <v>0205</v>
          </cell>
          <cell r="C232" t="str">
            <v>107</v>
          </cell>
          <cell r="D232" t="str">
            <v xml:space="preserve"> wages overtime</v>
          </cell>
          <cell r="Q232">
            <v>0</v>
          </cell>
          <cell r="AD232">
            <v>0</v>
          </cell>
          <cell r="AQ232">
            <v>0</v>
          </cell>
          <cell r="BD232">
            <v>0</v>
          </cell>
          <cell r="BQ232">
            <v>0</v>
          </cell>
          <cell r="BR232">
            <v>0</v>
          </cell>
        </row>
        <row r="233">
          <cell r="A233" t="str">
            <v>2</v>
          </cell>
          <cell r="B233" t="str">
            <v>0205</v>
          </cell>
          <cell r="C233" t="str">
            <v>112</v>
          </cell>
          <cell r="D233" t="str">
            <v xml:space="preserve"> contract labour - production</v>
          </cell>
          <cell r="Q233">
            <v>0</v>
          </cell>
          <cell r="AD233">
            <v>0</v>
          </cell>
          <cell r="AQ233">
            <v>0</v>
          </cell>
          <cell r="BD233">
            <v>0</v>
          </cell>
          <cell r="BQ233">
            <v>0</v>
          </cell>
          <cell r="BR233">
            <v>0</v>
          </cell>
        </row>
        <row r="234">
          <cell r="A234" t="str">
            <v>2</v>
          </cell>
          <cell r="B234" t="str">
            <v>0205</v>
          </cell>
          <cell r="C234" t="str">
            <v>211</v>
          </cell>
          <cell r="D234" t="str">
            <v xml:space="preserve"> consultants - General</v>
          </cell>
          <cell r="Q234">
            <v>0</v>
          </cell>
          <cell r="AD234">
            <v>0</v>
          </cell>
          <cell r="AQ234">
            <v>0</v>
          </cell>
          <cell r="BD234">
            <v>0</v>
          </cell>
          <cell r="BQ234">
            <v>0</v>
          </cell>
          <cell r="BR234">
            <v>0</v>
          </cell>
        </row>
        <row r="235">
          <cell r="A235" t="str">
            <v>2</v>
          </cell>
          <cell r="B235" t="str">
            <v>0205</v>
          </cell>
          <cell r="C235" t="str">
            <v>219</v>
          </cell>
          <cell r="D235" t="str">
            <v xml:space="preserve"> equipment hire</v>
          </cell>
          <cell r="Q235">
            <v>0</v>
          </cell>
          <cell r="AD235">
            <v>0</v>
          </cell>
          <cell r="AQ235">
            <v>0</v>
          </cell>
          <cell r="BD235">
            <v>0</v>
          </cell>
          <cell r="BQ235">
            <v>0</v>
          </cell>
          <cell r="BR235">
            <v>0</v>
          </cell>
        </row>
        <row r="236">
          <cell r="A236" t="str">
            <v>2</v>
          </cell>
          <cell r="B236" t="str">
            <v>0205</v>
          </cell>
          <cell r="C236" t="str">
            <v>229</v>
          </cell>
          <cell r="D236" t="str">
            <v xml:space="preserve"> lab services - general</v>
          </cell>
          <cell r="Q236">
            <v>0</v>
          </cell>
          <cell r="AD236">
            <v>0</v>
          </cell>
          <cell r="AQ236">
            <v>0</v>
          </cell>
          <cell r="BD236">
            <v>0</v>
          </cell>
          <cell r="BQ236">
            <v>0</v>
          </cell>
          <cell r="BR236">
            <v>0</v>
          </cell>
        </row>
        <row r="237">
          <cell r="A237" t="str">
            <v>2</v>
          </cell>
          <cell r="B237" t="str">
            <v>0205</v>
          </cell>
          <cell r="C237" t="str">
            <v>289</v>
          </cell>
          <cell r="D237" t="str">
            <v xml:space="preserve"> travel &amp; accommodation</v>
          </cell>
          <cell r="Q237">
            <v>0</v>
          </cell>
          <cell r="AD237">
            <v>0</v>
          </cell>
          <cell r="AQ237">
            <v>0</v>
          </cell>
          <cell r="BD237">
            <v>0</v>
          </cell>
          <cell r="BQ237">
            <v>0</v>
          </cell>
          <cell r="BR237">
            <v>0</v>
          </cell>
        </row>
        <row r="238">
          <cell r="A238" t="str">
            <v>2</v>
          </cell>
          <cell r="B238" t="str">
            <v>0205</v>
          </cell>
          <cell r="C238" t="str">
            <v>331</v>
          </cell>
          <cell r="D238" t="str">
            <v xml:space="preserve"> laboratory supplies</v>
          </cell>
          <cell r="Q238">
            <v>0</v>
          </cell>
          <cell r="AD238">
            <v>0</v>
          </cell>
          <cell r="AQ238">
            <v>0</v>
          </cell>
          <cell r="BD238">
            <v>0</v>
          </cell>
          <cell r="BQ238">
            <v>0</v>
          </cell>
          <cell r="BR238">
            <v>0</v>
          </cell>
        </row>
        <row r="239">
          <cell r="A239" t="str">
            <v>2</v>
          </cell>
          <cell r="B239" t="str">
            <v>0205</v>
          </cell>
          <cell r="C239" t="str">
            <v>342</v>
          </cell>
          <cell r="D239" t="str">
            <v xml:space="preserve"> consumables - general</v>
          </cell>
          <cell r="Q239">
            <v>0</v>
          </cell>
          <cell r="AD239">
            <v>0</v>
          </cell>
          <cell r="AQ239">
            <v>0</v>
          </cell>
          <cell r="BD239">
            <v>0</v>
          </cell>
          <cell r="BQ239">
            <v>0</v>
          </cell>
          <cell r="BR239">
            <v>0</v>
          </cell>
        </row>
        <row r="240">
          <cell r="A240" t="str">
            <v>2</v>
          </cell>
          <cell r="B240" t="str">
            <v>0205</v>
          </cell>
          <cell r="C240" t="str">
            <v>432</v>
          </cell>
          <cell r="D240" t="str">
            <v xml:space="preserve"> consumables - mechanical</v>
          </cell>
          <cell r="Q240">
            <v>0</v>
          </cell>
          <cell r="AD240">
            <v>0</v>
          </cell>
          <cell r="AQ240">
            <v>0</v>
          </cell>
          <cell r="BD240">
            <v>0</v>
          </cell>
          <cell r="BQ240">
            <v>0</v>
          </cell>
          <cell r="BR240">
            <v>0</v>
          </cell>
        </row>
        <row r="241">
          <cell r="A241" t="str">
            <v>2</v>
          </cell>
          <cell r="B241" t="str">
            <v>0205</v>
          </cell>
          <cell r="C241" t="str">
            <v>000</v>
          </cell>
          <cell r="D241" t="str">
            <v>Research - Untitled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</row>
        <row r="243">
          <cell r="A243" t="str">
            <v>2</v>
          </cell>
          <cell r="B243" t="str">
            <v>0206</v>
          </cell>
          <cell r="C243" t="str">
            <v>000</v>
          </cell>
          <cell r="D243" t="str">
            <v>Research - Untitled</v>
          </cell>
        </row>
        <row r="244">
          <cell r="A244" t="str">
            <v>2</v>
          </cell>
          <cell r="B244" t="str">
            <v>0206</v>
          </cell>
          <cell r="C244" t="str">
            <v>106</v>
          </cell>
          <cell r="D244" t="str">
            <v xml:space="preserve"> wages ord time</v>
          </cell>
          <cell r="Q244">
            <v>0</v>
          </cell>
          <cell r="AD244">
            <v>0</v>
          </cell>
          <cell r="AQ244">
            <v>0</v>
          </cell>
          <cell r="BD244">
            <v>0</v>
          </cell>
          <cell r="BQ244">
            <v>0</v>
          </cell>
          <cell r="BR244">
            <v>0</v>
          </cell>
        </row>
        <row r="245">
          <cell r="A245" t="str">
            <v>2</v>
          </cell>
          <cell r="B245" t="str">
            <v>0206</v>
          </cell>
          <cell r="C245" t="str">
            <v>107</v>
          </cell>
          <cell r="D245" t="str">
            <v xml:space="preserve"> wages overtime</v>
          </cell>
          <cell r="Q245">
            <v>0</v>
          </cell>
          <cell r="AD245">
            <v>0</v>
          </cell>
          <cell r="AQ245">
            <v>0</v>
          </cell>
          <cell r="BD245">
            <v>0</v>
          </cell>
          <cell r="BQ245">
            <v>0</v>
          </cell>
          <cell r="BR245">
            <v>0</v>
          </cell>
        </row>
        <row r="246">
          <cell r="A246" t="str">
            <v>2</v>
          </cell>
          <cell r="B246" t="str">
            <v>0206</v>
          </cell>
          <cell r="C246" t="str">
            <v>112</v>
          </cell>
          <cell r="D246" t="str">
            <v xml:space="preserve"> contract labour - production</v>
          </cell>
          <cell r="Q246">
            <v>0</v>
          </cell>
          <cell r="AD246">
            <v>0</v>
          </cell>
          <cell r="AQ246">
            <v>0</v>
          </cell>
          <cell r="BD246">
            <v>0</v>
          </cell>
          <cell r="BQ246">
            <v>0</v>
          </cell>
          <cell r="BR246">
            <v>0</v>
          </cell>
        </row>
        <row r="247">
          <cell r="A247" t="str">
            <v>2</v>
          </cell>
          <cell r="B247" t="str">
            <v>0206</v>
          </cell>
          <cell r="C247" t="str">
            <v>211</v>
          </cell>
          <cell r="D247" t="str">
            <v xml:space="preserve"> consultants - General</v>
          </cell>
          <cell r="Q247">
            <v>0</v>
          </cell>
          <cell r="AD247">
            <v>0</v>
          </cell>
          <cell r="AQ247">
            <v>0</v>
          </cell>
          <cell r="BD247">
            <v>0</v>
          </cell>
          <cell r="BQ247">
            <v>0</v>
          </cell>
          <cell r="BR247">
            <v>0</v>
          </cell>
        </row>
        <row r="248">
          <cell r="A248" t="str">
            <v>2</v>
          </cell>
          <cell r="B248" t="str">
            <v>0206</v>
          </cell>
          <cell r="C248" t="str">
            <v>219</v>
          </cell>
          <cell r="D248" t="str">
            <v xml:space="preserve"> equipment hire</v>
          </cell>
          <cell r="Q248">
            <v>0</v>
          </cell>
          <cell r="AD248">
            <v>0</v>
          </cell>
          <cell r="AQ248">
            <v>0</v>
          </cell>
          <cell r="BD248">
            <v>0</v>
          </cell>
          <cell r="BQ248">
            <v>0</v>
          </cell>
          <cell r="BR248">
            <v>0</v>
          </cell>
        </row>
        <row r="249">
          <cell r="A249" t="str">
            <v>2</v>
          </cell>
          <cell r="B249" t="str">
            <v>0206</v>
          </cell>
          <cell r="C249" t="str">
            <v>229</v>
          </cell>
          <cell r="D249" t="str">
            <v xml:space="preserve"> lab services - general</v>
          </cell>
          <cell r="Q249">
            <v>0</v>
          </cell>
          <cell r="AD249">
            <v>0</v>
          </cell>
          <cell r="AQ249">
            <v>0</v>
          </cell>
          <cell r="BD249">
            <v>0</v>
          </cell>
          <cell r="BQ249">
            <v>0</v>
          </cell>
          <cell r="BR249">
            <v>0</v>
          </cell>
        </row>
        <row r="250">
          <cell r="A250" t="str">
            <v>2</v>
          </cell>
          <cell r="B250" t="str">
            <v>0206</v>
          </cell>
          <cell r="C250" t="str">
            <v>289</v>
          </cell>
          <cell r="D250" t="str">
            <v xml:space="preserve"> travel &amp; accommodation</v>
          </cell>
          <cell r="Q250">
            <v>0</v>
          </cell>
          <cell r="AD250">
            <v>0</v>
          </cell>
          <cell r="AQ250">
            <v>0</v>
          </cell>
          <cell r="BD250">
            <v>0</v>
          </cell>
          <cell r="BQ250">
            <v>0</v>
          </cell>
          <cell r="BR250">
            <v>0</v>
          </cell>
        </row>
        <row r="251">
          <cell r="A251" t="str">
            <v>2</v>
          </cell>
          <cell r="B251" t="str">
            <v>0206</v>
          </cell>
          <cell r="C251" t="str">
            <v>331</v>
          </cell>
          <cell r="D251" t="str">
            <v xml:space="preserve"> laboratory supplies</v>
          </cell>
          <cell r="Q251">
            <v>0</v>
          </cell>
          <cell r="AD251">
            <v>0</v>
          </cell>
          <cell r="AQ251">
            <v>0</v>
          </cell>
          <cell r="BD251">
            <v>0</v>
          </cell>
          <cell r="BQ251">
            <v>0</v>
          </cell>
          <cell r="BR251">
            <v>0</v>
          </cell>
        </row>
        <row r="252">
          <cell r="A252" t="str">
            <v>2</v>
          </cell>
          <cell r="B252" t="str">
            <v>0206</v>
          </cell>
          <cell r="C252" t="str">
            <v>342</v>
          </cell>
          <cell r="D252" t="str">
            <v xml:space="preserve"> consumables - general</v>
          </cell>
          <cell r="Q252">
            <v>0</v>
          </cell>
          <cell r="AD252">
            <v>0</v>
          </cell>
          <cell r="AQ252">
            <v>0</v>
          </cell>
          <cell r="BD252">
            <v>0</v>
          </cell>
          <cell r="BQ252">
            <v>0</v>
          </cell>
          <cell r="BR252">
            <v>0</v>
          </cell>
        </row>
        <row r="253">
          <cell r="A253" t="str">
            <v>2</v>
          </cell>
          <cell r="B253" t="str">
            <v>0206</v>
          </cell>
          <cell r="C253" t="str">
            <v>432</v>
          </cell>
          <cell r="D253" t="str">
            <v xml:space="preserve"> consumables - mechanical</v>
          </cell>
          <cell r="Q253">
            <v>0</v>
          </cell>
          <cell r="AD253">
            <v>0</v>
          </cell>
          <cell r="AQ253">
            <v>0</v>
          </cell>
          <cell r="BD253">
            <v>0</v>
          </cell>
          <cell r="BQ253">
            <v>0</v>
          </cell>
          <cell r="BR253">
            <v>0</v>
          </cell>
        </row>
        <row r="254">
          <cell r="A254" t="str">
            <v>2</v>
          </cell>
          <cell r="B254" t="str">
            <v>0206</v>
          </cell>
          <cell r="C254" t="str">
            <v>000</v>
          </cell>
          <cell r="D254" t="str">
            <v>Research - Untitle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</row>
        <row r="257">
          <cell r="D257" t="str">
            <v>Production Total</v>
          </cell>
          <cell r="E257">
            <v>2353952.162</v>
          </cell>
          <cell r="F257">
            <v>2317252.162</v>
          </cell>
          <cell r="G257">
            <v>2258663.5619999999</v>
          </cell>
          <cell r="H257">
            <v>2296457.3620000002</v>
          </cell>
          <cell r="I257">
            <v>2548698.8486000001</v>
          </cell>
          <cell r="J257">
            <v>2789581.2675999999</v>
          </cell>
          <cell r="K257">
            <v>2781381.2675999999</v>
          </cell>
          <cell r="L257">
            <v>2553891.5100000002</v>
          </cell>
          <cell r="M257">
            <v>2754681.2675999999</v>
          </cell>
          <cell r="N257">
            <v>2646035.1186000002</v>
          </cell>
          <cell r="O257">
            <v>2753681.2675999999</v>
          </cell>
          <cell r="P257">
            <v>2844591.3506</v>
          </cell>
          <cell r="Q257">
            <v>30898867.146200001</v>
          </cell>
          <cell r="R257">
            <v>1425033.385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1425033.385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.33333333332848269</v>
          </cell>
          <cell r="AS257">
            <v>0.33333333332848269</v>
          </cell>
          <cell r="AT257">
            <v>0.33333333332848269</v>
          </cell>
          <cell r="AU257">
            <v>0.33333333332848269</v>
          </cell>
          <cell r="AV257">
            <v>0.33333333332848269</v>
          </cell>
          <cell r="AW257">
            <v>0.33333333332848269</v>
          </cell>
          <cell r="AX257">
            <v>0.33333333332848269</v>
          </cell>
          <cell r="AY257">
            <v>0.33333333332848269</v>
          </cell>
          <cell r="AZ257">
            <v>0.33333333332848269</v>
          </cell>
          <cell r="BA257">
            <v>0.33333333332848269</v>
          </cell>
          <cell r="BB257">
            <v>0.33333333332848269</v>
          </cell>
          <cell r="BC257">
            <v>0.33333333332848269</v>
          </cell>
          <cell r="BD257">
            <v>4.0000000001164153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32323904.531199999</v>
          </cell>
        </row>
        <row r="259">
          <cell r="E259">
            <v>1825303.162</v>
          </cell>
          <cell r="F259">
            <v>1788603.162</v>
          </cell>
          <cell r="G259">
            <v>1747167.5619999999</v>
          </cell>
          <cell r="H259">
            <v>1776385.3620000002</v>
          </cell>
          <cell r="I259">
            <v>2037202.8486000001</v>
          </cell>
          <cell r="J259">
            <v>2260932.2675999999</v>
          </cell>
          <cell r="K259">
            <v>2252732.2675999999</v>
          </cell>
          <cell r="L259">
            <v>2076701.5100000002</v>
          </cell>
          <cell r="M259">
            <v>2226032.2675999999</v>
          </cell>
          <cell r="N259">
            <v>2134539.1186000002</v>
          </cell>
          <cell r="O259">
            <v>2225032.2675999999</v>
          </cell>
          <cell r="P259">
            <v>2333095.3506</v>
          </cell>
          <cell r="Q259">
            <v>24683727.146200001</v>
          </cell>
          <cell r="R259">
            <v>1162789.385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162789.38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25846516.531200003</v>
          </cell>
        </row>
        <row r="261">
          <cell r="E261">
            <v>5500</v>
          </cell>
          <cell r="F261">
            <v>5500</v>
          </cell>
          <cell r="G261">
            <v>5500</v>
          </cell>
          <cell r="H261">
            <v>5500</v>
          </cell>
          <cell r="I261">
            <v>5500</v>
          </cell>
          <cell r="J261">
            <v>5500</v>
          </cell>
          <cell r="K261">
            <v>5500</v>
          </cell>
          <cell r="L261">
            <v>5500</v>
          </cell>
          <cell r="M261">
            <v>5500</v>
          </cell>
          <cell r="N261">
            <v>5500</v>
          </cell>
          <cell r="O261">
            <v>5500</v>
          </cell>
          <cell r="P261">
            <v>5500</v>
          </cell>
          <cell r="Q261">
            <v>6600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66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FES"/>
      <sheetName val="Dictionari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KAZAK RECO ST 99"/>
      <sheetName val="Project Detail Inputs"/>
      <sheetName val="МодельППП (Свод)"/>
      <sheetName val="FS-97"/>
      <sheetName val="ВОЛС"/>
      <sheetName val="SA Procedures"/>
      <sheetName val="MetaData"/>
      <sheetName val="P9-BS by Co"/>
      <sheetName val="Catalogue"/>
      <sheetName val="2_2 ОтклОТМ"/>
      <sheetName val="1_3_2 ОТМ"/>
      <sheetName val="ОТиТБ"/>
      <sheetName val="объемные показатели с доходами"/>
      <sheetName val="XREF"/>
      <sheetName val="Пр2"/>
      <sheetName val="Info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$ IS"/>
      <sheetName val="MetaData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Links"/>
      <sheetName val="PIT&amp;PP(2)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PP&amp;E mvt for 2003"/>
      <sheetName val="Movements"/>
      <sheetName val="FA Movement "/>
      <sheetName val="Additions testing"/>
      <sheetName val="Movement schedule"/>
      <sheetName val="depreciation testing"/>
      <sheetName val="Приложение 1 KZT"/>
      <sheetName val="GAAP TB 31.12.01  detail p&amp;l"/>
      <sheetName val="FA Movement Kyrg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9"/>
      <sheetName val="Notes IS"/>
      <sheetName val="C 25"/>
      <sheetName val="2005 Social"/>
      <sheetName val="Data-in"/>
      <sheetName val="Info"/>
      <sheetName val="Содержание"/>
      <sheetName val="Movements"/>
      <sheetName val="Movement"/>
      <sheetName val="P&amp;L"/>
      <sheetName val="Provisions"/>
      <sheetName val="9-1"/>
      <sheetName val="4"/>
      <sheetName val="1-1"/>
      <sheetName val="1"/>
      <sheetName val="Datasheet"/>
      <sheetName val="Capex"/>
      <sheetName val="Anlagevermögen"/>
      <sheetName val="Deferred tax"/>
      <sheetName val="Hidden"/>
      <sheetName val="General Assumptions"/>
      <sheetName val="TB-KZT"/>
      <sheetName val="TB USD"/>
      <sheetName val="консолид Нурсат"/>
      <sheetName val="Interco payables&amp;receivables"/>
      <sheetName val="FA Movement Kyrg"/>
      <sheetName val="ЛСЦ начисленное на 31.12.08"/>
      <sheetName val="ЛЛизинг начис. на 31.12.08"/>
      <sheetName val="Production_Ref Q-1-3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breakdown"/>
      <sheetName val="FA depreciation"/>
      <sheetName val="IS"/>
      <sheetName val="Intercompany transactions"/>
      <sheetName val="MODEL500"/>
      <sheetName val="1НК_объемы"/>
      <sheetName val="Control"/>
      <sheetName val="Project Detail Inputs"/>
      <sheetName val="Dept"/>
      <sheetName val="$ IS"/>
      <sheetName val="Cur portion of L-t loans 2006"/>
      <sheetName val=""/>
      <sheetName val="1NK"/>
    </sheetNames>
    <sheetDataSet>
      <sheetData sheetId="0" refreshError="1"/>
      <sheetData sheetId="1" refreshError="1">
        <row r="18">
          <cell r="R18">
            <v>-785</v>
          </cell>
        </row>
        <row r="19">
          <cell r="P19">
            <v>-534835</v>
          </cell>
        </row>
        <row r="25">
          <cell r="P25">
            <v>-24272</v>
          </cell>
        </row>
        <row r="26">
          <cell r="P26">
            <v>-8148</v>
          </cell>
        </row>
        <row r="46">
          <cell r="P46">
            <v>180009</v>
          </cell>
        </row>
        <row r="52">
          <cell r="P52">
            <v>18427</v>
          </cell>
        </row>
        <row r="53">
          <cell r="P53">
            <v>54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8">
          <cell r="R18">
            <v>-78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Loans disclosure"/>
      <sheetName val="Movements"/>
      <sheetName val="% capitalization"/>
      <sheetName val="Cur portion of L-t loans calc"/>
      <sheetName val="Loans description"/>
      <sheetName val="Related parties"/>
      <sheetName val="Loan FX calc"/>
      <sheetName val="Sheet2"/>
      <sheetName val="Principal repayments test"/>
      <sheetName val="Principal withdrawals test"/>
      <sheetName val="Cash deposits &amp; cash curr acc's"/>
      <sheetName val="Bond withdrawals test"/>
      <sheetName val="Interest accruals"/>
      <sheetName val="Interest payable test"/>
      <sheetName val="Expected vs Actual"/>
      <sheetName val="Threshold Calc (2)"/>
      <sheetName val="Expected vs Actual (2)"/>
      <sheetName val="Transformation table"/>
      <sheetName val="Tickmarks"/>
      <sheetName val="Loans"/>
      <sheetName val="Movement"/>
      <sheetName val="Interest expense test"/>
      <sheetName val="Calculation of effective rate"/>
      <sheetName val="Calc amort discount expense"/>
      <sheetName val="Fair value"/>
      <sheetName val="Principal repayment test"/>
      <sheetName val="Expected vs Actual (3)"/>
      <sheetName val="Expected vs Actual (4)"/>
      <sheetName val="JBIC"/>
      <sheetName val="Spain"/>
      <sheetName val="54 units"/>
      <sheetName val="200 units"/>
      <sheetName val="Collaterals on loans"/>
      <sheetName val="XREF"/>
      <sheetName val="CMA testing"/>
      <sheetName val="ABN AMRO"/>
      <sheetName val="Movement (2)"/>
      <sheetName val="Collaterals on loans (2)"/>
      <sheetName val="Ex rates"/>
      <sheetName val="Собственный капитал"/>
      <sheetName val="PP&amp;E mvt for 2003"/>
      <sheetName val="Ñîáñòâåííûé êàïèòàë"/>
      <sheetName val="Capex"/>
      <sheetName val="Disclosure"/>
      <sheetName val="9-1"/>
      <sheetName val="4"/>
      <sheetName val="1-1"/>
      <sheetName val="1"/>
      <sheetName val="P&amp;L"/>
      <sheetName val="Provisions"/>
      <sheetName val="7"/>
      <sheetName val="10"/>
      <sheetName val="TOD of payments and receipts"/>
      <sheetName val="Interest recalculation"/>
      <sheetName val="breakdown"/>
      <sheetName val="FA depreciation"/>
      <sheetName val="Форма2"/>
      <sheetName val="Datasheet"/>
      <sheetName val="из сем"/>
      <sheetName val="Hidden"/>
      <sheetName val="Cur portion of L-t loans 2006"/>
      <sheetName val="Форма1"/>
      <sheetName val="ЦХЛ 2004"/>
      <sheetName val="2.2 ОтклОТМ"/>
      <sheetName val="1.3.2 ОТМ"/>
      <sheetName val="Предпр"/>
      <sheetName val="ЦентрЗатр"/>
      <sheetName val="ЕдИз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_старая форма"/>
      <sheetName val="ВД(П)"/>
      <sheetName val="ВД(Ф)"/>
      <sheetName val="КМ(КВЛ)"/>
      <sheetName val="МН(КВЛ)"/>
      <sheetName val="ОС"/>
      <sheetName val="V"/>
      <sheetName val="Тар"/>
      <sheetName val="В"/>
      <sheetName val="С"/>
      <sheetName val="КМ(Ф)"/>
      <sheetName val="МН(Ф)"/>
      <sheetName val="Ф"/>
      <sheetName val="НДС"/>
      <sheetName val="ОК"/>
      <sheetName val="PL"/>
      <sheetName val="CF"/>
      <sheetName val="SA"/>
      <sheetName val="Риск 1"/>
      <sheetName val="Риск 2"/>
      <sheetName val="Риск 3"/>
      <sheetName val="Риск 4"/>
      <sheetName val="Риск 5"/>
      <sheetName val="Риск 6"/>
      <sheetName val="Риск 7"/>
      <sheetName val="WACC"/>
      <sheetName val="Бюджет 2015"/>
      <sheetName val="Лист2"/>
      <sheetName val="Вагоны"/>
      <sheetName val="Простои"/>
      <sheetName val="Форма"/>
      <sheetName val="Valuation (5лет)"/>
      <sheetName val="Valuation (7лет)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>
        <row r="13">
          <cell r="D13">
            <v>0</v>
          </cell>
        </row>
      </sheetData>
      <sheetData sheetId="7" refreshError="1"/>
      <sheetData sheetId="8" refreshError="1"/>
      <sheetData sheetId="9">
        <row r="10">
          <cell r="C10">
            <v>1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60">
          <cell r="E60">
            <v>76805.987584519506</v>
          </cell>
        </row>
      </sheetData>
      <sheetData sheetId="29">
        <row r="35">
          <cell r="B35">
            <v>24</v>
          </cell>
        </row>
      </sheetData>
      <sheetData sheetId="30" refreshError="1"/>
      <sheetData sheetId="31" refreshError="1"/>
      <sheetData sheetId="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_старая форма"/>
      <sheetName val="ВД(П)"/>
      <sheetName val="ВД(Ф)"/>
      <sheetName val="КМ(КВЛ)"/>
      <sheetName val="МН(КВЛ)"/>
      <sheetName val="ОС"/>
      <sheetName val="V"/>
      <sheetName val="Тар"/>
      <sheetName val="В"/>
      <sheetName val="С"/>
      <sheetName val="КМ(Ф)"/>
      <sheetName val="МН(Ф)"/>
      <sheetName val="Ф"/>
      <sheetName val="НДС"/>
      <sheetName val="ОК"/>
      <sheetName val="PL"/>
      <sheetName val="CF"/>
      <sheetName val="SA"/>
      <sheetName val="Риск 1"/>
      <sheetName val="Риск 2"/>
      <sheetName val="Риск 3"/>
      <sheetName val="Риск 4"/>
      <sheetName val="Риск 5"/>
      <sheetName val="Риск 6"/>
      <sheetName val="Риск 7"/>
      <sheetName val="WACC"/>
      <sheetName val="Бюджет 2015"/>
      <sheetName val="Лист2"/>
      <sheetName val="Вагоны"/>
      <sheetName val="Простои"/>
      <sheetName val="Форма"/>
      <sheetName val="Valuation (5лет)"/>
      <sheetName val="Valuation (7лет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1">
          <cell r="I41">
            <v>0</v>
          </cell>
        </row>
      </sheetData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  <sheetName val="ЦХЛ 2004"/>
      <sheetName val="2210900-Aug"/>
      <sheetName val="прочие поступл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BS"/>
      <sheetName val="WC"/>
      <sheetName val="CF"/>
      <sheetName val="адм"/>
      <sheetName val="SG&amp;A"/>
      <sheetName val="COS"/>
      <sheetName val="Financing"/>
      <sheetName val="FA"/>
      <sheetName val="ATI"/>
      <sheetName val="ATD"/>
      <sheetName val="Sales"/>
      <sheetName val="земля"/>
      <sheetName val="ШТАТКА (2)"/>
      <sheetName val="штатка"/>
      <sheetName val="VAT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11"/>
      <sheetName val="12"/>
      <sheetName val="13"/>
      <sheetName val="14"/>
      <sheetName val="15"/>
      <sheetName val="21"/>
      <sheetName val="22"/>
      <sheetName val="23"/>
      <sheetName val="24"/>
      <sheetName val="3"/>
      <sheetName val="25"/>
      <sheetName val="4"/>
      <sheetName val="51"/>
      <sheetName val="61"/>
      <sheetName val="Проект &quot;Конверсия природног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З"/>
      <sheetName val="ГРК"/>
      <sheetName val="ДЕМЕУ"/>
      <sheetName val="НАК"/>
      <sheetName val="ВГ"/>
      <sheetName val="ИВТ"/>
      <sheetName val="МАЭК"/>
      <sheetName val="ГЕОТЕХНОЛОГИЯ"/>
      <sheetName val="Заречное"/>
      <sheetName val="УКР ТВС"/>
      <sheetName val="Конс "/>
      <sheetName val="копия_отправка_ФХД"/>
      <sheetName val="отправка_дочерние"/>
      <sheetName val="отправка_план_развития"/>
      <sheetName val="налоги"/>
      <sheetName val="Ремонт ОС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PP&amp;E mvt for 2003"/>
      <sheetName val="IS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класс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прил№10"/>
      <sheetName val="Cashflow"/>
      <sheetName val="Info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Бюджет тек. затрат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K-800 Imp. test"/>
      <sheetName val="FA register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Служебный ФКРБ"/>
      <sheetName val="Источник финансирования"/>
      <sheetName val="Способ закупки"/>
      <sheetName val="Тип пункта плана"/>
      <sheetName val="коммун.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Loaded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ЯНВАРЬ"/>
      <sheetName val="База"/>
      <sheetName val="PP&amp;E mvt for 2003"/>
      <sheetName val="Собственный капитал"/>
      <sheetName val="стр.245 (2)"/>
      <sheetName val="SETUP"/>
      <sheetName val="Преискурант"/>
      <sheetName val="Добыча нефти4"/>
      <sheetName val="L-1"/>
      <sheetName val="ввод-вывод ОС авг2004- 2005"/>
      <sheetName val="ОборБалФормОтч"/>
      <sheetName val="ТитулЛистОтч"/>
      <sheetName val="поставка сравн13"/>
      <sheetName val="СписокТЭП"/>
      <sheetName val="Б.мчас (П)"/>
      <sheetName val="1 вариант  2009 "/>
      <sheetName val="XREF"/>
      <sheetName val="2.2 ОтклОТМ"/>
      <sheetName val="1.3.2 ОТМ"/>
      <sheetName val="Предпр"/>
      <sheetName val="ЦентрЗатр"/>
      <sheetName val="ЕдИзм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Budget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Movements"/>
      <sheetName val="АПК реформа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Capex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ОТиТБ"/>
      <sheetName val="Graph"/>
      <sheetName val="д.7.001"/>
      <sheetName val="-расчет налогов от ФОТ  на 2014"/>
      <sheetName val="misc"/>
      <sheetName val="Pbs_Wbs_ATC"/>
      <sheetName val="Non-Statistical Sampling Master"/>
      <sheetName val="Global Data"/>
      <sheetName val="SMSTemp"/>
      <sheetName val="GAAP TB 30.09.01  detail p&amp;l"/>
      <sheetName val="УПРАВЛЕНИЕ11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Лист2"/>
      <sheetName val="Форма3.6"/>
      <sheetName val="FA Movement "/>
      <sheetName val="depreciation testing"/>
      <sheetName val="2кв."/>
      <sheetName val="A-20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finbal10"/>
      <sheetName val="KCC"/>
      <sheetName val="Данные"/>
      <sheetName val="П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6"/>
      <sheetName val="Форма 7"/>
      <sheetName val="Форма 8"/>
      <sheetName val="Анализ"/>
      <sheetName val="Форма 5"/>
    </sheetNames>
    <sheetDataSet>
      <sheetData sheetId="0" refreshError="1"/>
      <sheetData sheetId="1" refreshError="1"/>
      <sheetData sheetId="2" refreshError="1">
        <row r="20">
          <cell r="C20">
            <v>6274</v>
          </cell>
          <cell r="E20">
            <v>1118</v>
          </cell>
        </row>
        <row r="21">
          <cell r="C21">
            <v>370</v>
          </cell>
        </row>
        <row r="27">
          <cell r="D27">
            <v>479</v>
          </cell>
          <cell r="F27">
            <v>543</v>
          </cell>
        </row>
        <row r="28">
          <cell r="D28">
            <v>48</v>
          </cell>
          <cell r="F28">
            <v>60</v>
          </cell>
        </row>
        <row r="35">
          <cell r="E35">
            <v>2096</v>
          </cell>
        </row>
        <row r="36">
          <cell r="C36">
            <v>5426</v>
          </cell>
          <cell r="E36">
            <v>1713</v>
          </cell>
        </row>
        <row r="37">
          <cell r="C37">
            <v>7106</v>
          </cell>
          <cell r="E37">
            <v>9392</v>
          </cell>
          <cell r="F37">
            <v>4592</v>
          </cell>
        </row>
        <row r="41">
          <cell r="F41">
            <v>803</v>
          </cell>
        </row>
        <row r="42">
          <cell r="D42">
            <v>189</v>
          </cell>
          <cell r="F42">
            <v>365</v>
          </cell>
        </row>
        <row r="43">
          <cell r="D43">
            <v>1000</v>
          </cell>
          <cell r="F43">
            <v>1323</v>
          </cell>
        </row>
        <row r="53">
          <cell r="C53">
            <v>31</v>
          </cell>
          <cell r="E53">
            <v>389</v>
          </cell>
          <cell r="F53">
            <v>418</v>
          </cell>
        </row>
        <row r="54">
          <cell r="E54">
            <v>349</v>
          </cell>
          <cell r="F54">
            <v>349</v>
          </cell>
        </row>
        <row r="56">
          <cell r="C56">
            <v>335</v>
          </cell>
          <cell r="E56">
            <v>6391</v>
          </cell>
          <cell r="F56">
            <v>4792</v>
          </cell>
        </row>
        <row r="60">
          <cell r="C60">
            <v>18183</v>
          </cell>
          <cell r="E60">
            <v>22974</v>
          </cell>
          <cell r="F60">
            <v>18183</v>
          </cell>
        </row>
        <row r="65">
          <cell r="E65">
            <v>20104</v>
          </cell>
          <cell r="F65">
            <v>1212</v>
          </cell>
        </row>
        <row r="69">
          <cell r="C69">
            <v>4789</v>
          </cell>
          <cell r="E69">
            <v>182237</v>
          </cell>
          <cell r="F69">
            <v>157607</v>
          </cell>
        </row>
        <row r="78">
          <cell r="E78">
            <v>8505</v>
          </cell>
          <cell r="F78">
            <v>8505</v>
          </cell>
        </row>
        <row r="80">
          <cell r="C80">
            <v>3123</v>
          </cell>
          <cell r="E80">
            <v>12697</v>
          </cell>
          <cell r="F80">
            <v>9784</v>
          </cell>
        </row>
        <row r="81">
          <cell r="E81">
            <v>40</v>
          </cell>
          <cell r="F81">
            <v>40</v>
          </cell>
        </row>
        <row r="85">
          <cell r="C85">
            <v>472</v>
          </cell>
          <cell r="E85">
            <v>2500</v>
          </cell>
          <cell r="F85">
            <v>2126</v>
          </cell>
        </row>
        <row r="87">
          <cell r="E87">
            <v>1051</v>
          </cell>
          <cell r="F87">
            <v>620</v>
          </cell>
        </row>
        <row r="88">
          <cell r="C88">
            <v>2569</v>
          </cell>
          <cell r="E88">
            <v>32762</v>
          </cell>
          <cell r="F88">
            <v>29247</v>
          </cell>
        </row>
        <row r="95">
          <cell r="E95">
            <v>25897</v>
          </cell>
          <cell r="F95">
            <v>25897</v>
          </cell>
        </row>
        <row r="98">
          <cell r="C98">
            <v>102</v>
          </cell>
          <cell r="E98">
            <v>3429</v>
          </cell>
          <cell r="F98">
            <v>3471</v>
          </cell>
        </row>
        <row r="100">
          <cell r="E100">
            <v>45000</v>
          </cell>
          <cell r="F100">
            <v>45000</v>
          </cell>
        </row>
        <row r="102">
          <cell r="E102">
            <v>27375</v>
          </cell>
          <cell r="F102">
            <v>27375</v>
          </cell>
        </row>
        <row r="104">
          <cell r="C104">
            <v>20352</v>
          </cell>
          <cell r="E104">
            <v>285450</v>
          </cell>
          <cell r="F104">
            <v>245105</v>
          </cell>
        </row>
        <row r="106">
          <cell r="C106">
            <v>18</v>
          </cell>
          <cell r="E106">
            <v>18154</v>
          </cell>
          <cell r="F106">
            <v>17999</v>
          </cell>
        </row>
        <row r="112">
          <cell r="D112">
            <v>43631</v>
          </cell>
        </row>
        <row r="113">
          <cell r="C113">
            <v>21795</v>
          </cell>
        </row>
        <row r="125">
          <cell r="D125">
            <v>-449</v>
          </cell>
        </row>
        <row r="126">
          <cell r="E126">
            <v>141746</v>
          </cell>
          <cell r="F126">
            <v>158124</v>
          </cell>
        </row>
        <row r="138">
          <cell r="E138">
            <v>789</v>
          </cell>
        </row>
        <row r="140">
          <cell r="D140">
            <v>1945</v>
          </cell>
          <cell r="E140">
            <v>22290</v>
          </cell>
          <cell r="F140">
            <v>25060</v>
          </cell>
        </row>
        <row r="156">
          <cell r="D156">
            <v>30400</v>
          </cell>
          <cell r="E156">
            <v>62716</v>
          </cell>
          <cell r="F156">
            <v>138741</v>
          </cell>
        </row>
        <row r="158">
          <cell r="D158">
            <v>7600</v>
          </cell>
          <cell r="E158">
            <v>68590</v>
          </cell>
          <cell r="F158">
            <v>68026</v>
          </cell>
        </row>
        <row r="161">
          <cell r="D161">
            <v>3078</v>
          </cell>
          <cell r="E161">
            <v>79999</v>
          </cell>
          <cell r="F161">
            <v>87143</v>
          </cell>
        </row>
        <row r="163">
          <cell r="E163">
            <v>1293</v>
          </cell>
          <cell r="F163">
            <v>1293</v>
          </cell>
        </row>
        <row r="166">
          <cell r="D166">
            <v>709</v>
          </cell>
          <cell r="E166">
            <v>7264</v>
          </cell>
          <cell r="F166">
            <v>7838</v>
          </cell>
        </row>
        <row r="167">
          <cell r="D167">
            <v>230</v>
          </cell>
          <cell r="E167">
            <v>2631</v>
          </cell>
          <cell r="F167">
            <v>2422</v>
          </cell>
        </row>
        <row r="170">
          <cell r="E170">
            <v>157007</v>
          </cell>
          <cell r="F170">
            <v>157007</v>
          </cell>
        </row>
        <row r="179">
          <cell r="E179">
            <v>138</v>
          </cell>
          <cell r="F179">
            <v>138</v>
          </cell>
        </row>
        <row r="180">
          <cell r="E180">
            <v>4</v>
          </cell>
          <cell r="F180">
            <v>4</v>
          </cell>
        </row>
        <row r="182">
          <cell r="E182">
            <v>975</v>
          </cell>
          <cell r="F182">
            <v>975</v>
          </cell>
        </row>
        <row r="185">
          <cell r="E185">
            <v>107318</v>
          </cell>
          <cell r="F185">
            <v>107318</v>
          </cell>
        </row>
        <row r="187">
          <cell r="E187">
            <v>33953</v>
          </cell>
          <cell r="F187">
            <v>33953</v>
          </cell>
        </row>
        <row r="193">
          <cell r="E193">
            <v>240</v>
          </cell>
          <cell r="F193">
            <v>240</v>
          </cell>
        </row>
        <row r="194">
          <cell r="E194">
            <v>267</v>
          </cell>
          <cell r="F194">
            <v>267</v>
          </cell>
        </row>
        <row r="196">
          <cell r="C196">
            <v>0</v>
          </cell>
          <cell r="E196">
            <v>0</v>
          </cell>
          <cell r="F196">
            <v>0</v>
          </cell>
        </row>
        <row r="205">
          <cell r="E205">
            <v>273</v>
          </cell>
          <cell r="F205">
            <v>273</v>
          </cell>
        </row>
        <row r="206">
          <cell r="E206">
            <v>67121</v>
          </cell>
          <cell r="F206">
            <v>67121</v>
          </cell>
        </row>
        <row r="207">
          <cell r="E207">
            <v>12782</v>
          </cell>
          <cell r="F207">
            <v>12782</v>
          </cell>
        </row>
        <row r="208">
          <cell r="E208">
            <v>22559</v>
          </cell>
          <cell r="F208">
            <v>22559</v>
          </cell>
        </row>
        <row r="209">
          <cell r="C209">
            <v>0</v>
          </cell>
          <cell r="E209">
            <v>0</v>
          </cell>
        </row>
        <row r="227">
          <cell r="E227">
            <v>2187</v>
          </cell>
          <cell r="F227">
            <v>2187</v>
          </cell>
        </row>
        <row r="230">
          <cell r="E230">
            <v>7825</v>
          </cell>
          <cell r="F230">
            <v>78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Преискурант"/>
      <sheetName val="7.1"/>
      <sheetName val="ЦентрЗатр"/>
      <sheetName val="из сем"/>
      <sheetName val="FES"/>
      <sheetName val="6НК-cт."/>
      <sheetName val="ЕдИзм"/>
      <sheetName val="База"/>
      <sheetName val="Hidden"/>
      <sheetName val="1BO"/>
      <sheetName val="definitions"/>
      <sheetName val="101"/>
      <sheetName val="Sheet1"/>
      <sheetName val="Info"/>
      <sheetName val="form_электрон"/>
      <sheetName val="6 NK"/>
      <sheetName val="Предпр"/>
      <sheetName val="ОТиТБ"/>
      <sheetName val="Пр2"/>
      <sheetName val="ДС МЗК"/>
      <sheetName val="Титул1"/>
      <sheetName val="PP&amp;E mvt for 2003"/>
    </sheetNames>
    <sheetDataSet>
      <sheetData sheetId="0" refreshError="1"/>
      <sheetData sheetId="1" refreshError="1">
        <row r="22">
          <cell r="C22" t="str">
            <v/>
          </cell>
        </row>
      </sheetData>
      <sheetData sheetId="2" refreshError="1">
        <row r="22">
          <cell r="C22" t="str">
            <v/>
          </cell>
        </row>
        <row r="56">
          <cell r="C56" t="str">
            <v/>
          </cell>
        </row>
        <row r="61">
          <cell r="C61" t="str">
            <v/>
          </cell>
        </row>
        <row r="75">
          <cell r="C75" t="str">
            <v/>
          </cell>
        </row>
        <row r="76">
          <cell r="C76" t="str">
            <v/>
          </cell>
        </row>
        <row r="77">
          <cell r="C77" t="str">
            <v/>
          </cell>
        </row>
        <row r="79">
          <cell r="C79" t="str">
            <v/>
          </cell>
        </row>
        <row r="80">
          <cell r="C80" t="str">
            <v/>
          </cell>
        </row>
        <row r="81">
          <cell r="C81" t="str">
            <v/>
          </cell>
        </row>
        <row r="82">
          <cell r="C82" t="str">
            <v/>
          </cell>
        </row>
        <row r="84">
          <cell r="C84" t="str">
            <v/>
          </cell>
        </row>
        <row r="85">
          <cell r="C85" t="str">
            <v/>
          </cell>
        </row>
        <row r="86">
          <cell r="C86" t="str">
            <v/>
          </cell>
        </row>
        <row r="88">
          <cell r="C88" t="str">
            <v/>
          </cell>
        </row>
        <row r="89">
          <cell r="C89" t="str">
            <v/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13">
          <cell r="C113" t="str">
            <v/>
          </cell>
        </row>
        <row r="114">
          <cell r="C114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1NK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cf forec."/>
      <sheetName val="инвест. бюджет"/>
      <sheetName val="Treatment Summary"/>
      <sheetName val="cash product. plan"/>
      <sheetName val="cash flow forec."/>
      <sheetName val="Actual Costs"/>
      <sheetName val="Capital Ex"/>
      <sheetName val="бюджет зап. и зак."/>
      <sheetName val="инвест. бюджет с исп."/>
      <sheetName val="STATISTICS"/>
      <sheetName val="COSTS BY TYPE"/>
      <sheetName val="MAN PROFIT &amp; LOSS"/>
      <sheetName val="FIN PROFIT &amp; LOSS"/>
      <sheetName val="Milling"/>
      <sheetName val="Total plant cost"/>
      <sheetName val="CASH FLOW"/>
      <sheetName val="Payroll sum"/>
      <sheetName val="Total site overhead cost"/>
      <sheetName val="Detailed Cost &amp; Stock"/>
      <sheetName val="Summary"/>
      <sheetName val="Revenue"/>
      <sheetName val="Depreciation"/>
      <sheetName val="Amortized cost"/>
      <sheetName val="Admin Semey &amp; Almaty"/>
      <sheetName val="Interest Calculation"/>
      <sheetName val="Taxes "/>
      <sheetName val="Mining General cost"/>
      <sheetName val="Mining Workshop"/>
      <sheetName val="Mining  sulphide"/>
      <sheetName val="Site General cost"/>
      <sheetName val="Pump station"/>
      <sheetName val="Power line"/>
      <sheetName val="Boiler house"/>
      <sheetName val="Stores"/>
      <sheetName val="Accomodation block"/>
      <sheetName val="Tot sulph direct project cost"/>
      <sheetName val="Plant General cost"/>
      <sheetName val="Gold Room"/>
      <sheetName val="Crushing"/>
      <sheetName val="Plant workshop"/>
      <sheetName val="Tailings Dam"/>
      <sheetName val="Reagents "/>
      <sheetName val="Elution Regeneration"/>
      <sheetName val="CIL"/>
      <sheetName val="BIOX"/>
      <sheetName val="Flotation"/>
      <sheetName val="Gravity"/>
      <sheetName val="Exploration &amp; Tests"/>
      <sheetName val="Capital cost"/>
      <sheetName val="Input page"/>
      <sheetName val="Assumptions "/>
      <sheetName val="EQUIP"/>
      <sheetName val="Total construction"/>
      <sheetName val="Temp 1"/>
    </sheetNames>
    <sheetDataSet>
      <sheetData sheetId="0"/>
      <sheetData sheetId="1"/>
      <sheetData sheetId="2">
        <row r="8"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  <cell r="R8" t="str">
            <v>TOTAL</v>
          </cell>
          <cell r="S8" t="str">
            <v>Jan</v>
          </cell>
          <cell r="T8" t="str">
            <v>Feb</v>
          </cell>
          <cell r="U8" t="str">
            <v>Mar</v>
          </cell>
          <cell r="V8" t="str">
            <v>Apr</v>
          </cell>
          <cell r="W8" t="str">
            <v>May</v>
          </cell>
          <cell r="X8" t="str">
            <v>Jun</v>
          </cell>
          <cell r="Y8" t="str">
            <v>Jul</v>
          </cell>
          <cell r="Z8" t="str">
            <v>Aug</v>
          </cell>
          <cell r="AA8" t="str">
            <v>Sep</v>
          </cell>
          <cell r="AB8" t="str">
            <v>Oct</v>
          </cell>
          <cell r="AC8" t="str">
            <v>Nov</v>
          </cell>
          <cell r="AD8" t="str">
            <v>Dec</v>
          </cell>
          <cell r="AE8" t="str">
            <v>TOTAL</v>
          </cell>
          <cell r="AF8" t="str">
            <v>TOTAL</v>
          </cell>
          <cell r="AG8" t="str">
            <v>TOTAL</v>
          </cell>
          <cell r="AH8" t="str">
            <v>TOTAL</v>
          </cell>
          <cell r="AI8" t="str">
            <v>TOTAL</v>
          </cell>
        </row>
        <row r="9">
          <cell r="F9">
            <v>2005</v>
          </cell>
          <cell r="G9">
            <v>2005</v>
          </cell>
          <cell r="H9">
            <v>2005</v>
          </cell>
          <cell r="I9">
            <v>2005</v>
          </cell>
          <cell r="J9">
            <v>2005</v>
          </cell>
          <cell r="K9">
            <v>2005</v>
          </cell>
          <cell r="L9">
            <v>2005</v>
          </cell>
          <cell r="M9">
            <v>2005</v>
          </cell>
          <cell r="N9">
            <v>2005</v>
          </cell>
          <cell r="O9">
            <v>2005</v>
          </cell>
          <cell r="P9">
            <v>2005</v>
          </cell>
          <cell r="Q9">
            <v>2005</v>
          </cell>
          <cell r="R9">
            <v>2005</v>
          </cell>
          <cell r="S9">
            <v>2006</v>
          </cell>
          <cell r="T9">
            <v>2006</v>
          </cell>
          <cell r="U9">
            <v>2006</v>
          </cell>
          <cell r="V9">
            <v>2006</v>
          </cell>
          <cell r="W9">
            <v>2006</v>
          </cell>
          <cell r="X9">
            <v>2006</v>
          </cell>
          <cell r="Y9">
            <v>2006</v>
          </cell>
          <cell r="Z9">
            <v>2006</v>
          </cell>
          <cell r="AA9">
            <v>2006</v>
          </cell>
          <cell r="AB9">
            <v>2006</v>
          </cell>
          <cell r="AC9">
            <v>2006</v>
          </cell>
          <cell r="AD9">
            <v>2006</v>
          </cell>
          <cell r="AE9">
            <v>2006</v>
          </cell>
          <cell r="AF9">
            <v>2007</v>
          </cell>
          <cell r="AG9">
            <v>2008</v>
          </cell>
          <cell r="AH9">
            <v>2009</v>
          </cell>
          <cell r="AI9">
            <v>2010</v>
          </cell>
        </row>
        <row r="11">
          <cell r="F11">
            <v>31</v>
          </cell>
          <cell r="G11">
            <v>28</v>
          </cell>
          <cell r="H11">
            <v>31</v>
          </cell>
          <cell r="I11">
            <v>30</v>
          </cell>
          <cell r="J11">
            <v>31</v>
          </cell>
          <cell r="K11">
            <v>30</v>
          </cell>
          <cell r="L11">
            <v>31</v>
          </cell>
          <cell r="M11">
            <v>31</v>
          </cell>
          <cell r="N11">
            <v>30</v>
          </cell>
          <cell r="O11">
            <v>31</v>
          </cell>
          <cell r="P11">
            <v>30</v>
          </cell>
          <cell r="Q11">
            <v>31</v>
          </cell>
          <cell r="R11">
            <v>365</v>
          </cell>
          <cell r="S11">
            <v>31</v>
          </cell>
          <cell r="T11">
            <v>28</v>
          </cell>
          <cell r="U11">
            <v>31</v>
          </cell>
          <cell r="V11">
            <v>30</v>
          </cell>
          <cell r="W11">
            <v>31</v>
          </cell>
          <cell r="X11">
            <v>30</v>
          </cell>
          <cell r="Y11">
            <v>31</v>
          </cell>
          <cell r="Z11">
            <v>31</v>
          </cell>
          <cell r="AA11">
            <v>30</v>
          </cell>
          <cell r="AB11">
            <v>31</v>
          </cell>
          <cell r="AC11">
            <v>30</v>
          </cell>
          <cell r="AD11">
            <v>31</v>
          </cell>
          <cell r="AE11">
            <v>365</v>
          </cell>
          <cell r="AF11">
            <v>365</v>
          </cell>
          <cell r="AG11">
            <v>366</v>
          </cell>
          <cell r="AH11">
            <v>365</v>
          </cell>
          <cell r="AI11">
            <v>365</v>
          </cell>
        </row>
        <row r="12">
          <cell r="F12">
            <v>0.35920000000000002</v>
          </cell>
          <cell r="G12">
            <v>0.75588</v>
          </cell>
          <cell r="H12">
            <v>0.82094</v>
          </cell>
          <cell r="I12">
            <v>0.8</v>
          </cell>
          <cell r="J12">
            <v>0.85</v>
          </cell>
          <cell r="K12">
            <v>0.9</v>
          </cell>
          <cell r="L12">
            <v>0.9</v>
          </cell>
          <cell r="M12">
            <v>0.9</v>
          </cell>
          <cell r="N12">
            <v>0.9</v>
          </cell>
          <cell r="O12">
            <v>0.9</v>
          </cell>
          <cell r="P12">
            <v>0.9</v>
          </cell>
          <cell r="Q12">
            <v>0.9</v>
          </cell>
          <cell r="R12">
            <v>0.82383500000000021</v>
          </cell>
          <cell r="S12">
            <v>0.9</v>
          </cell>
          <cell r="T12">
            <v>0.9</v>
          </cell>
          <cell r="U12">
            <v>0.9</v>
          </cell>
          <cell r="V12">
            <v>0.9</v>
          </cell>
          <cell r="W12">
            <v>0.9</v>
          </cell>
          <cell r="X12">
            <v>0.9</v>
          </cell>
          <cell r="Y12">
            <v>0.9</v>
          </cell>
          <cell r="Z12">
            <v>0.9</v>
          </cell>
          <cell r="AA12">
            <v>0.9</v>
          </cell>
          <cell r="AB12">
            <v>0.9</v>
          </cell>
          <cell r="AC12">
            <v>0.9</v>
          </cell>
          <cell r="AD12">
            <v>0.9</v>
          </cell>
          <cell r="AE12">
            <v>0.90000000000000024</v>
          </cell>
          <cell r="AF12">
            <v>0.9</v>
          </cell>
          <cell r="AG12">
            <v>0.9</v>
          </cell>
          <cell r="AH12">
            <v>0.9</v>
          </cell>
          <cell r="AI12">
            <v>0.9</v>
          </cell>
        </row>
        <row r="13">
          <cell r="F13">
            <v>3580</v>
          </cell>
          <cell r="G13">
            <v>5621.6</v>
          </cell>
          <cell r="H13">
            <v>7419.8</v>
          </cell>
          <cell r="I13">
            <v>5729.4</v>
          </cell>
          <cell r="J13">
            <v>6783</v>
          </cell>
          <cell r="K13">
            <v>9969</v>
          </cell>
          <cell r="L13">
            <v>10462</v>
          </cell>
          <cell r="M13">
            <v>13520</v>
          </cell>
          <cell r="N13">
            <v>20000</v>
          </cell>
          <cell r="O13">
            <v>23500</v>
          </cell>
          <cell r="P13">
            <v>23500</v>
          </cell>
          <cell r="Q13">
            <v>23500</v>
          </cell>
          <cell r="R13">
            <v>153584.79999999999</v>
          </cell>
          <cell r="S13">
            <v>23500</v>
          </cell>
          <cell r="T13">
            <v>23500</v>
          </cell>
          <cell r="U13">
            <v>23500</v>
          </cell>
          <cell r="V13">
            <v>23500</v>
          </cell>
          <cell r="W13">
            <v>23500</v>
          </cell>
          <cell r="X13">
            <v>23500</v>
          </cell>
          <cell r="Y13">
            <v>23500</v>
          </cell>
          <cell r="Z13">
            <v>23500</v>
          </cell>
          <cell r="AA13">
            <v>23500</v>
          </cell>
          <cell r="AB13">
            <v>23500</v>
          </cell>
          <cell r="AC13">
            <v>23500</v>
          </cell>
          <cell r="AD13">
            <v>23500</v>
          </cell>
          <cell r="AE13">
            <v>282000</v>
          </cell>
          <cell r="AF13">
            <v>282000</v>
          </cell>
          <cell r="AG13">
            <v>282000</v>
          </cell>
          <cell r="AH13">
            <v>282000</v>
          </cell>
          <cell r="AI13">
            <v>282000</v>
          </cell>
        </row>
        <row r="14">
          <cell r="F14">
            <v>13.395957564001243</v>
          </cell>
          <cell r="G14">
            <v>11.06720139503121</v>
          </cell>
          <cell r="H14">
            <v>12.148085685148233</v>
          </cell>
          <cell r="I14">
            <v>9.9468749999999986</v>
          </cell>
          <cell r="J14">
            <v>10.725806451612904</v>
          </cell>
          <cell r="K14">
            <v>15.38425925925926</v>
          </cell>
          <cell r="L14">
            <v>15.624253285543608</v>
          </cell>
          <cell r="M14">
            <v>20.191158900836321</v>
          </cell>
          <cell r="N14">
            <v>30.864197530864192</v>
          </cell>
          <cell r="O14">
            <v>35.095579450418164</v>
          </cell>
          <cell r="P14">
            <v>36.265432098765437</v>
          </cell>
          <cell r="Q14">
            <v>35.095579450418164</v>
          </cell>
          <cell r="R14">
            <v>21.281581160699783</v>
          </cell>
          <cell r="S14">
            <v>35.095579450418164</v>
          </cell>
          <cell r="T14">
            <v>38.855820105820108</v>
          </cell>
          <cell r="U14">
            <v>35.095579450418164</v>
          </cell>
          <cell r="V14">
            <v>36.265432098765437</v>
          </cell>
          <cell r="W14">
            <v>35.095579450418164</v>
          </cell>
          <cell r="X14">
            <v>36.265432098765437</v>
          </cell>
          <cell r="Y14">
            <v>35.095579450418164</v>
          </cell>
          <cell r="Z14">
            <v>35.095579450418164</v>
          </cell>
          <cell r="AA14">
            <v>36.265432098765437</v>
          </cell>
          <cell r="AB14">
            <v>35.095579450418164</v>
          </cell>
          <cell r="AC14">
            <v>36.265432098765437</v>
          </cell>
          <cell r="AD14">
            <v>35.095579450418164</v>
          </cell>
          <cell r="AE14">
            <v>35.768645357686445</v>
          </cell>
          <cell r="AF14">
            <v>35.768645357686452</v>
          </cell>
          <cell r="AG14">
            <v>35.670916818457805</v>
          </cell>
          <cell r="AH14">
            <v>35.768645357686452</v>
          </cell>
          <cell r="AI14">
            <v>35.768645357686452</v>
          </cell>
        </row>
        <row r="15">
          <cell r="F15">
            <v>6.0866145251396651</v>
          </cell>
          <cell r="G15">
            <v>7.9200227693183427</v>
          </cell>
          <cell r="H15">
            <v>9.0400010781961768</v>
          </cell>
          <cell r="I15">
            <v>8.8200335113624462</v>
          </cell>
          <cell r="J15">
            <v>8.64</v>
          </cell>
          <cell r="K15">
            <v>8.5</v>
          </cell>
          <cell r="L15">
            <v>8.84</v>
          </cell>
          <cell r="M15">
            <v>9.9899999999999984</v>
          </cell>
          <cell r="N15">
            <v>11</v>
          </cell>
          <cell r="O15">
            <v>11</v>
          </cell>
          <cell r="P15">
            <v>11</v>
          </cell>
          <cell r="Q15">
            <v>11</v>
          </cell>
          <cell r="R15">
            <v>10.094177809262376</v>
          </cell>
          <cell r="S15">
            <v>12.69</v>
          </cell>
          <cell r="T15">
            <v>12.69</v>
          </cell>
          <cell r="U15">
            <v>13.85</v>
          </cell>
          <cell r="V15">
            <v>13.85</v>
          </cell>
          <cell r="W15">
            <v>13.85</v>
          </cell>
          <cell r="X15">
            <v>15</v>
          </cell>
          <cell r="Y15">
            <v>15</v>
          </cell>
          <cell r="Z15">
            <v>15</v>
          </cell>
          <cell r="AA15">
            <v>15</v>
          </cell>
          <cell r="AB15">
            <v>15</v>
          </cell>
          <cell r="AC15">
            <v>15</v>
          </cell>
          <cell r="AD15">
            <v>15</v>
          </cell>
          <cell r="AE15">
            <v>14.327500000000001</v>
          </cell>
          <cell r="AF15">
            <v>13</v>
          </cell>
          <cell r="AG15">
            <v>13</v>
          </cell>
          <cell r="AH15">
            <v>11</v>
          </cell>
          <cell r="AI15">
            <v>8</v>
          </cell>
        </row>
        <row r="16">
          <cell r="F16">
            <v>21790.080000000002</v>
          </cell>
          <cell r="G16">
            <v>44523.199999999997</v>
          </cell>
          <cell r="H16">
            <v>67075</v>
          </cell>
          <cell r="I16">
            <v>50533.499999999993</v>
          </cell>
          <cell r="J16">
            <v>58605.120000000003</v>
          </cell>
          <cell r="K16">
            <v>84736.5</v>
          </cell>
          <cell r="L16">
            <v>92484.08</v>
          </cell>
          <cell r="M16">
            <v>135064.79999999999</v>
          </cell>
          <cell r="N16">
            <v>220000</v>
          </cell>
          <cell r="O16">
            <v>258500</v>
          </cell>
          <cell r="P16">
            <v>258500</v>
          </cell>
          <cell r="Q16">
            <v>258500</v>
          </cell>
          <cell r="R16">
            <v>1550312.28</v>
          </cell>
          <cell r="S16">
            <v>298215</v>
          </cell>
          <cell r="T16">
            <v>298215</v>
          </cell>
          <cell r="U16">
            <v>325475</v>
          </cell>
          <cell r="V16">
            <v>325475</v>
          </cell>
          <cell r="W16">
            <v>325475</v>
          </cell>
          <cell r="X16">
            <v>352500</v>
          </cell>
          <cell r="Y16">
            <v>352500</v>
          </cell>
          <cell r="Z16">
            <v>352500</v>
          </cell>
          <cell r="AA16">
            <v>352500</v>
          </cell>
          <cell r="AB16">
            <v>352500</v>
          </cell>
          <cell r="AC16">
            <v>352500</v>
          </cell>
          <cell r="AD16">
            <v>352500</v>
          </cell>
          <cell r="AE16">
            <v>4040355</v>
          </cell>
          <cell r="AF16">
            <v>3666000</v>
          </cell>
          <cell r="AG16">
            <v>3666000</v>
          </cell>
          <cell r="AH16">
            <v>3102000</v>
          </cell>
          <cell r="AI16">
            <v>22560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.02</v>
          </cell>
          <cell r="J19">
            <v>0.02</v>
          </cell>
          <cell r="K19">
            <v>0.02</v>
          </cell>
          <cell r="L19">
            <v>0.02</v>
          </cell>
          <cell r="M19">
            <v>0.02</v>
          </cell>
          <cell r="N19">
            <v>0.02</v>
          </cell>
          <cell r="O19">
            <v>0.02</v>
          </cell>
          <cell r="P19">
            <v>0.02</v>
          </cell>
          <cell r="Q19">
            <v>0.02</v>
          </cell>
          <cell r="R19">
            <v>1.827920759293734E-2</v>
          </cell>
          <cell r="S19">
            <v>0.02</v>
          </cell>
          <cell r="T19">
            <v>0.02</v>
          </cell>
          <cell r="U19">
            <v>0.02</v>
          </cell>
          <cell r="V19">
            <v>0.02</v>
          </cell>
          <cell r="W19">
            <v>0.02</v>
          </cell>
          <cell r="X19">
            <v>0.02</v>
          </cell>
          <cell r="Y19">
            <v>0.02</v>
          </cell>
          <cell r="Z19">
            <v>0.02</v>
          </cell>
          <cell r="AA19">
            <v>0.02</v>
          </cell>
          <cell r="AB19">
            <v>0.02</v>
          </cell>
          <cell r="AC19">
            <v>0.02</v>
          </cell>
          <cell r="AD19">
            <v>0.02</v>
          </cell>
          <cell r="AE19">
            <v>0.02</v>
          </cell>
          <cell r="AF19">
            <v>0.02</v>
          </cell>
          <cell r="AG19">
            <v>0.02</v>
          </cell>
          <cell r="AH19">
            <v>0.02</v>
          </cell>
          <cell r="AI19">
            <v>0.02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1010.6699999999998</v>
          </cell>
          <cell r="J20">
            <v>1172.1024</v>
          </cell>
          <cell r="K20">
            <v>1694.73</v>
          </cell>
          <cell r="L20">
            <v>1849.6816000000001</v>
          </cell>
          <cell r="M20">
            <v>2701.2959999999998</v>
          </cell>
          <cell r="N20">
            <v>4400</v>
          </cell>
          <cell r="O20">
            <v>5170</v>
          </cell>
          <cell r="P20">
            <v>5170</v>
          </cell>
          <cell r="Q20">
            <v>5170</v>
          </cell>
          <cell r="R20">
            <v>28338.48</v>
          </cell>
          <cell r="S20">
            <v>5964.3</v>
          </cell>
          <cell r="T20">
            <v>5964.3</v>
          </cell>
          <cell r="U20">
            <v>6509.5</v>
          </cell>
          <cell r="V20">
            <v>6509.5</v>
          </cell>
          <cell r="W20">
            <v>6509.5</v>
          </cell>
          <cell r="X20">
            <v>7050</v>
          </cell>
          <cell r="Y20">
            <v>7050</v>
          </cell>
          <cell r="Z20">
            <v>7050</v>
          </cell>
          <cell r="AA20">
            <v>7050</v>
          </cell>
          <cell r="AB20">
            <v>7050</v>
          </cell>
          <cell r="AC20">
            <v>7050</v>
          </cell>
          <cell r="AD20">
            <v>7050</v>
          </cell>
          <cell r="AE20">
            <v>80807.100000000006</v>
          </cell>
          <cell r="AF20">
            <v>73320</v>
          </cell>
          <cell r="AG20">
            <v>73320</v>
          </cell>
          <cell r="AH20">
            <v>62040</v>
          </cell>
          <cell r="AI20">
            <v>4512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32.493791691476318</v>
          </cell>
          <cell r="J21">
            <v>37.683963337864441</v>
          </cell>
          <cell r="K21">
            <v>54.486829126515744</v>
          </cell>
          <cell r="L21">
            <v>59.468638235978744</v>
          </cell>
          <cell r="M21">
            <v>86.848674167649392</v>
          </cell>
          <cell r="N21">
            <v>141.46327034788391</v>
          </cell>
          <cell r="O21">
            <v>166.21934265876357</v>
          </cell>
          <cell r="P21">
            <v>166.21934265876357</v>
          </cell>
          <cell r="Q21">
            <v>166.21934265876357</v>
          </cell>
          <cell r="R21">
            <v>911.10319488365928</v>
          </cell>
          <cell r="S21">
            <v>191.75667803088271</v>
          </cell>
          <cell r="T21">
            <v>191.75667803088271</v>
          </cell>
          <cell r="U21">
            <v>209.28526325671595</v>
          </cell>
          <cell r="V21">
            <v>209.28526325671595</v>
          </cell>
          <cell r="W21">
            <v>209.28526325671595</v>
          </cell>
          <cell r="X21">
            <v>226.66273998922307</v>
          </cell>
          <cell r="Y21">
            <v>226.66273998922307</v>
          </cell>
          <cell r="Z21">
            <v>226.66273998922307</v>
          </cell>
          <cell r="AA21">
            <v>226.66273998922307</v>
          </cell>
          <cell r="AB21">
            <v>226.66273998922307</v>
          </cell>
          <cell r="AC21">
            <v>226.66273998922307</v>
          </cell>
          <cell r="AD21">
            <v>226.66273998922307</v>
          </cell>
          <cell r="AE21">
            <v>2598.0083257564752</v>
          </cell>
          <cell r="AF21">
            <v>2357.2924958879198</v>
          </cell>
          <cell r="AG21">
            <v>2357.2924958879198</v>
          </cell>
          <cell r="AH21">
            <v>1994.6321119051629</v>
          </cell>
          <cell r="AI21">
            <v>1450.6415359310276</v>
          </cell>
        </row>
        <row r="25">
          <cell r="F25">
            <v>21790.080000000002</v>
          </cell>
          <cell r="G25">
            <v>44523.199999999997</v>
          </cell>
          <cell r="H25">
            <v>67075</v>
          </cell>
          <cell r="I25">
            <v>49522.829999999994</v>
          </cell>
          <cell r="J25">
            <v>57433.017599999999</v>
          </cell>
          <cell r="K25">
            <v>83041.77</v>
          </cell>
          <cell r="L25">
            <v>90634.398400000005</v>
          </cell>
          <cell r="M25">
            <v>132363.50399999999</v>
          </cell>
          <cell r="N25">
            <v>215600</v>
          </cell>
          <cell r="O25">
            <v>253330</v>
          </cell>
          <cell r="P25">
            <v>253330</v>
          </cell>
          <cell r="Q25">
            <v>253330</v>
          </cell>
          <cell r="R25">
            <v>1521973.7999999998</v>
          </cell>
          <cell r="S25">
            <v>292250.7</v>
          </cell>
          <cell r="T25">
            <v>292250.7</v>
          </cell>
          <cell r="U25">
            <v>318965.5</v>
          </cell>
          <cell r="V25">
            <v>318965.5</v>
          </cell>
          <cell r="W25">
            <v>318965.5</v>
          </cell>
          <cell r="X25">
            <v>345450</v>
          </cell>
          <cell r="Y25">
            <v>345450</v>
          </cell>
          <cell r="Z25">
            <v>345450</v>
          </cell>
          <cell r="AA25">
            <v>345450</v>
          </cell>
          <cell r="AB25">
            <v>345450</v>
          </cell>
          <cell r="AC25">
            <v>345450</v>
          </cell>
          <cell r="AD25">
            <v>345450</v>
          </cell>
          <cell r="AE25">
            <v>3959547.9</v>
          </cell>
          <cell r="AF25">
            <v>3592680</v>
          </cell>
          <cell r="AG25">
            <v>3592680</v>
          </cell>
          <cell r="AH25">
            <v>3039960</v>
          </cell>
          <cell r="AI25">
            <v>2210880</v>
          </cell>
        </row>
        <row r="26">
          <cell r="F26">
            <v>6.0866145251396651</v>
          </cell>
          <cell r="G26">
            <v>7.9200227693183427</v>
          </cell>
          <cell r="H26">
            <v>9.0400010781961768</v>
          </cell>
          <cell r="I26">
            <v>8.6436328411351973</v>
          </cell>
          <cell r="J26">
            <v>8.4672000000000001</v>
          </cell>
          <cell r="K26">
            <v>8.33</v>
          </cell>
          <cell r="L26">
            <v>8.6631999999999998</v>
          </cell>
          <cell r="M26">
            <v>9.7901999999999987</v>
          </cell>
          <cell r="N26">
            <v>10.78</v>
          </cell>
          <cell r="O26">
            <v>10.78</v>
          </cell>
          <cell r="P26">
            <v>10.78</v>
          </cell>
          <cell r="Q26">
            <v>10.78</v>
          </cell>
          <cell r="R26">
            <v>9.9096642376068456</v>
          </cell>
          <cell r="S26">
            <v>12.436200000000001</v>
          </cell>
          <cell r="T26">
            <v>12.436200000000001</v>
          </cell>
          <cell r="U26">
            <v>13.573</v>
          </cell>
          <cell r="V26">
            <v>13.573</v>
          </cell>
          <cell r="W26">
            <v>13.573</v>
          </cell>
          <cell r="X26">
            <v>14.7</v>
          </cell>
          <cell r="Y26">
            <v>14.7</v>
          </cell>
          <cell r="Z26">
            <v>14.7</v>
          </cell>
          <cell r="AA26">
            <v>14.7</v>
          </cell>
          <cell r="AB26">
            <v>14.7</v>
          </cell>
          <cell r="AC26">
            <v>14.7</v>
          </cell>
          <cell r="AD26">
            <v>14.7</v>
          </cell>
          <cell r="AE26">
            <v>14.04095</v>
          </cell>
          <cell r="AF26">
            <v>12.74</v>
          </cell>
          <cell r="AG26">
            <v>12.74</v>
          </cell>
          <cell r="AH26">
            <v>10.78</v>
          </cell>
          <cell r="AI26">
            <v>7.84</v>
          </cell>
        </row>
        <row r="29">
          <cell r="F29">
            <v>5.6293000000000003E-2</v>
          </cell>
          <cell r="G29">
            <v>9.4670599999999994E-2</v>
          </cell>
          <cell r="H29">
            <v>0.10954999999999999</v>
          </cell>
          <cell r="I29">
            <v>0.1410584</v>
          </cell>
          <cell r="J29">
            <v>0.17</v>
          </cell>
          <cell r="K29">
            <v>0.2</v>
          </cell>
          <cell r="L29">
            <v>0.2</v>
          </cell>
          <cell r="M29">
            <v>0.2</v>
          </cell>
          <cell r="N29">
            <v>0.2</v>
          </cell>
          <cell r="O29">
            <v>0.2</v>
          </cell>
          <cell r="P29">
            <v>0.2</v>
          </cell>
          <cell r="Q29">
            <v>0.2</v>
          </cell>
          <cell r="R29">
            <v>0.18490148941770279</v>
          </cell>
          <cell r="S29">
            <v>0.2</v>
          </cell>
          <cell r="T29">
            <v>0.2</v>
          </cell>
          <cell r="U29">
            <v>0.2</v>
          </cell>
          <cell r="V29">
            <v>0.2</v>
          </cell>
          <cell r="W29">
            <v>0.2</v>
          </cell>
          <cell r="X29">
            <v>0.2</v>
          </cell>
          <cell r="Y29">
            <v>0.2</v>
          </cell>
          <cell r="Z29">
            <v>0.2</v>
          </cell>
          <cell r="AA29">
            <v>0.2</v>
          </cell>
          <cell r="AB29">
            <v>0.2</v>
          </cell>
          <cell r="AC29">
            <v>0.2</v>
          </cell>
          <cell r="AD29">
            <v>0.2</v>
          </cell>
          <cell r="AE29">
            <v>0.2</v>
          </cell>
          <cell r="AF29">
            <v>0.2</v>
          </cell>
          <cell r="AG29">
            <v>0.2</v>
          </cell>
          <cell r="AH29">
            <v>0.2</v>
          </cell>
          <cell r="AI29">
            <v>0.2</v>
          </cell>
        </row>
        <row r="30">
          <cell r="F30">
            <v>201.52894000000001</v>
          </cell>
          <cell r="G30">
            <v>532.20024495999996</v>
          </cell>
          <cell r="H30">
            <v>812.83908999999994</v>
          </cell>
          <cell r="I30">
            <v>808.17999695999993</v>
          </cell>
          <cell r="J30">
            <v>1153.1100000000001</v>
          </cell>
          <cell r="K30">
            <v>1993.8000000000002</v>
          </cell>
          <cell r="L30">
            <v>2092.4</v>
          </cell>
          <cell r="M30">
            <v>2704</v>
          </cell>
          <cell r="N30">
            <v>4000</v>
          </cell>
          <cell r="O30">
            <v>4700</v>
          </cell>
          <cell r="P30">
            <v>4700</v>
          </cell>
          <cell r="Q30">
            <v>4700</v>
          </cell>
          <cell r="R30">
            <v>28398.058271919999</v>
          </cell>
          <cell r="S30">
            <v>4700</v>
          </cell>
          <cell r="T30">
            <v>4700</v>
          </cell>
          <cell r="U30">
            <v>4700</v>
          </cell>
          <cell r="V30">
            <v>4700</v>
          </cell>
          <cell r="W30">
            <v>4700</v>
          </cell>
          <cell r="X30">
            <v>4700</v>
          </cell>
          <cell r="Y30">
            <v>4700</v>
          </cell>
          <cell r="Z30">
            <v>4700</v>
          </cell>
          <cell r="AA30">
            <v>4700</v>
          </cell>
          <cell r="AB30">
            <v>4700</v>
          </cell>
          <cell r="AC30">
            <v>4700</v>
          </cell>
          <cell r="AD30">
            <v>4700</v>
          </cell>
          <cell r="AE30">
            <v>56400</v>
          </cell>
          <cell r="AF30">
            <v>56400</v>
          </cell>
          <cell r="AG30">
            <v>56400</v>
          </cell>
          <cell r="AH30">
            <v>56400</v>
          </cell>
          <cell r="AI30">
            <v>56400</v>
          </cell>
        </row>
        <row r="31">
          <cell r="F31">
            <v>0.75409863915032216</v>
          </cell>
          <cell r="G31">
            <v>1.0477385963884416</v>
          </cell>
          <cell r="H31">
            <v>1.3308227868079889</v>
          </cell>
          <cell r="I31">
            <v>1.4030902724999998</v>
          </cell>
          <cell r="J31">
            <v>1.8233870967741939</v>
          </cell>
          <cell r="K31">
            <v>3.0768518518518522</v>
          </cell>
          <cell r="L31">
            <v>3.1248506571087216</v>
          </cell>
          <cell r="M31">
            <v>4.0382317801672638</v>
          </cell>
          <cell r="N31">
            <v>6.1728395061728394</v>
          </cell>
          <cell r="O31">
            <v>7.0191158900836319</v>
          </cell>
          <cell r="P31">
            <v>7.2530864197530862</v>
          </cell>
          <cell r="Q31">
            <v>7.0191158900836319</v>
          </cell>
          <cell r="R31">
            <v>3.9349960537771147</v>
          </cell>
          <cell r="S31">
            <v>7.0191158900836319</v>
          </cell>
          <cell r="T31">
            <v>7.7711640211640205</v>
          </cell>
          <cell r="U31">
            <v>7.0191158900836319</v>
          </cell>
          <cell r="V31">
            <v>7.2530864197530862</v>
          </cell>
          <cell r="W31">
            <v>7.0191158900836319</v>
          </cell>
          <cell r="X31">
            <v>7.2530864197530862</v>
          </cell>
          <cell r="Y31">
            <v>7.0191158900836319</v>
          </cell>
          <cell r="Z31">
            <v>7.0191158900836319</v>
          </cell>
          <cell r="AA31">
            <v>7.2530864197530862</v>
          </cell>
          <cell r="AB31">
            <v>7.0191158900836319</v>
          </cell>
          <cell r="AC31">
            <v>7.2530864197530862</v>
          </cell>
          <cell r="AD31">
            <v>7.0191158900836319</v>
          </cell>
          <cell r="AE31">
            <v>7.1537290715372892</v>
          </cell>
          <cell r="AF31">
            <v>7.153729071537291</v>
          </cell>
          <cell r="AG31">
            <v>7.1341833636915597</v>
          </cell>
          <cell r="AH31">
            <v>7.153729071537291</v>
          </cell>
          <cell r="AI31">
            <v>7.153729071537291</v>
          </cell>
        </row>
        <row r="34">
          <cell r="F34">
            <v>0.54531144399999998</v>
          </cell>
          <cell r="G34">
            <v>0.60984000000000005</v>
          </cell>
          <cell r="H34">
            <v>0.71274000000000004</v>
          </cell>
          <cell r="I34">
            <v>0.7</v>
          </cell>
          <cell r="J34">
            <v>0.75</v>
          </cell>
          <cell r="K34">
            <v>0.75</v>
          </cell>
          <cell r="L34">
            <v>0.75</v>
          </cell>
          <cell r="M34">
            <v>0.75</v>
          </cell>
          <cell r="N34">
            <v>0.75</v>
          </cell>
          <cell r="O34">
            <v>0.80183999999999989</v>
          </cell>
          <cell r="P34">
            <v>0.80520000000000003</v>
          </cell>
          <cell r="Q34">
            <v>0.81336000000000008</v>
          </cell>
          <cell r="R34">
            <v>0.76806307327870926</v>
          </cell>
          <cell r="S34">
            <v>0.82200000000000006</v>
          </cell>
          <cell r="T34">
            <v>0.82200000000000006</v>
          </cell>
          <cell r="U34">
            <v>0.84600000000000009</v>
          </cell>
          <cell r="V34">
            <v>0.84600000000000009</v>
          </cell>
          <cell r="W34">
            <v>0.84600000000000009</v>
          </cell>
          <cell r="X34">
            <v>0.87</v>
          </cell>
          <cell r="Y34">
            <v>0.87</v>
          </cell>
          <cell r="Z34">
            <v>0.87</v>
          </cell>
          <cell r="AA34">
            <v>0.87</v>
          </cell>
          <cell r="AB34">
            <v>0.87</v>
          </cell>
          <cell r="AC34">
            <v>0.87</v>
          </cell>
          <cell r="AD34">
            <v>0.87</v>
          </cell>
          <cell r="AE34">
            <v>0.85711429069970346</v>
          </cell>
          <cell r="AF34">
            <v>0.85</v>
          </cell>
          <cell r="AG34">
            <v>0.85</v>
          </cell>
          <cell r="AH34">
            <v>0.85</v>
          </cell>
          <cell r="AI34">
            <v>0.85</v>
          </cell>
        </row>
        <row r="35">
          <cell r="F35">
            <v>11882.379989675521</v>
          </cell>
          <cell r="G35">
            <v>27152.028288000001</v>
          </cell>
          <cell r="H35">
            <v>47807.035500000005</v>
          </cell>
          <cell r="I35">
            <v>34665.980999999992</v>
          </cell>
          <cell r="J35">
            <v>43074.763200000001</v>
          </cell>
          <cell r="K35">
            <v>62281.327499999999</v>
          </cell>
          <cell r="L35">
            <v>67975.798800000004</v>
          </cell>
          <cell r="M35">
            <v>99272.627999999997</v>
          </cell>
          <cell r="N35">
            <v>161700</v>
          </cell>
          <cell r="O35">
            <v>203130.12719999996</v>
          </cell>
          <cell r="P35">
            <v>203981.31600000002</v>
          </cell>
          <cell r="Q35">
            <v>206048.48880000002</v>
          </cell>
          <cell r="R35">
            <v>1168971.8742776755</v>
          </cell>
          <cell r="S35">
            <v>240230.07540000003</v>
          </cell>
          <cell r="T35">
            <v>240230.07540000003</v>
          </cell>
          <cell r="U35">
            <v>269844.81300000002</v>
          </cell>
          <cell r="V35">
            <v>269844.81300000002</v>
          </cell>
          <cell r="W35">
            <v>269844.81300000002</v>
          </cell>
          <cell r="X35">
            <v>300541.5</v>
          </cell>
          <cell r="Y35">
            <v>300541.5</v>
          </cell>
          <cell r="Z35">
            <v>300541.5</v>
          </cell>
          <cell r="AA35">
            <v>300541.5</v>
          </cell>
          <cell r="AB35">
            <v>300541.5</v>
          </cell>
          <cell r="AC35">
            <v>300541.5</v>
          </cell>
          <cell r="AD35">
            <v>300541.5</v>
          </cell>
          <cell r="AE35">
            <v>3393785.0898000002</v>
          </cell>
          <cell r="AF35">
            <v>3053778</v>
          </cell>
          <cell r="AG35">
            <v>3053778</v>
          </cell>
          <cell r="AH35">
            <v>2583966</v>
          </cell>
          <cell r="AI35">
            <v>1879248</v>
          </cell>
        </row>
        <row r="36">
          <cell r="F36">
            <v>58.961159571799072</v>
          </cell>
          <cell r="G36">
            <v>51.018443800304418</v>
          </cell>
          <cell r="H36">
            <v>58.814882414181149</v>
          </cell>
          <cell r="I36">
            <v>42.893886424308214</v>
          </cell>
          <cell r="J36">
            <v>37.355294117647055</v>
          </cell>
          <cell r="K36">
            <v>31.237499999999997</v>
          </cell>
          <cell r="L36">
            <v>32.487000000000002</v>
          </cell>
          <cell r="M36">
            <v>36.713250000000002</v>
          </cell>
          <cell r="N36">
            <v>40.424999999999997</v>
          </cell>
          <cell r="O36">
            <v>43.21917599999999</v>
          </cell>
          <cell r="P36">
            <v>43.400280000000002</v>
          </cell>
          <cell r="Q36">
            <v>43.840104000000004</v>
          </cell>
          <cell r="R36">
            <v>41.163795886479846</v>
          </cell>
          <cell r="S36">
            <v>51.11278200000001</v>
          </cell>
          <cell r="T36">
            <v>51.11278200000001</v>
          </cell>
          <cell r="U36">
            <v>57.413790000000006</v>
          </cell>
          <cell r="V36">
            <v>57.413790000000006</v>
          </cell>
          <cell r="W36">
            <v>57.413790000000006</v>
          </cell>
          <cell r="X36">
            <v>63.945</v>
          </cell>
          <cell r="Y36">
            <v>63.945</v>
          </cell>
          <cell r="Z36">
            <v>63.945</v>
          </cell>
          <cell r="AA36">
            <v>63.945</v>
          </cell>
          <cell r="AB36">
            <v>63.945</v>
          </cell>
          <cell r="AC36">
            <v>63.945</v>
          </cell>
          <cell r="AD36">
            <v>63.945</v>
          </cell>
          <cell r="AE36">
            <v>60.173494500000004</v>
          </cell>
          <cell r="AF36">
            <v>54.145000000000003</v>
          </cell>
          <cell r="AG36">
            <v>54.145000000000003</v>
          </cell>
          <cell r="AH36">
            <v>45.814999999999998</v>
          </cell>
          <cell r="AI36">
            <v>33.32</v>
          </cell>
        </row>
        <row r="38">
          <cell r="F38">
            <v>0.54531144399999998</v>
          </cell>
          <cell r="G38">
            <v>0.60984000000000005</v>
          </cell>
          <cell r="H38">
            <v>0.71274000000000004</v>
          </cell>
          <cell r="I38">
            <v>0.70599999999999996</v>
          </cell>
          <cell r="J38">
            <v>0.755</v>
          </cell>
          <cell r="K38">
            <v>0.755</v>
          </cell>
          <cell r="L38">
            <v>0.755</v>
          </cell>
          <cell r="M38">
            <v>0.755</v>
          </cell>
          <cell r="N38">
            <v>0.755</v>
          </cell>
          <cell r="O38">
            <v>0.80580319999999983</v>
          </cell>
          <cell r="P38">
            <v>0.80909600000000004</v>
          </cell>
          <cell r="Q38">
            <v>0.81709280000000006</v>
          </cell>
          <cell r="R38">
            <v>0.77230269651071559</v>
          </cell>
          <cell r="S38">
            <v>0.82556000000000007</v>
          </cell>
          <cell r="T38">
            <v>0.82556000000000007</v>
          </cell>
          <cell r="U38">
            <v>0.84908000000000006</v>
          </cell>
          <cell r="V38">
            <v>0.84908000000000006</v>
          </cell>
          <cell r="W38">
            <v>0.84908000000000006</v>
          </cell>
          <cell r="X38">
            <v>0.87260000000000004</v>
          </cell>
          <cell r="Y38">
            <v>0.87260000000000004</v>
          </cell>
          <cell r="Z38">
            <v>0.87260000000000004</v>
          </cell>
          <cell r="AA38">
            <v>0.87260000000000004</v>
          </cell>
          <cell r="AB38">
            <v>0.87260000000000004</v>
          </cell>
          <cell r="AC38">
            <v>0.87260000000000004</v>
          </cell>
          <cell r="AD38">
            <v>0.87260000000000004</v>
          </cell>
          <cell r="AE38">
            <v>0.85997200488570935</v>
          </cell>
          <cell r="AF38">
            <v>0.85299999999999998</v>
          </cell>
          <cell r="AG38">
            <v>0.85299999999999998</v>
          </cell>
          <cell r="AH38">
            <v>0.85299999999999998</v>
          </cell>
          <cell r="AI38">
            <v>0.85299999999999998</v>
          </cell>
        </row>
        <row r="41">
          <cell r="F41">
            <v>88.7</v>
          </cell>
          <cell r="G41">
            <v>383.17599999999999</v>
          </cell>
          <cell r="H41">
            <v>395.67899999999997</v>
          </cell>
          <cell r="I41">
            <v>390</v>
          </cell>
          <cell r="J41">
            <v>390</v>
          </cell>
          <cell r="R41">
            <v>1647.5549999999998</v>
          </cell>
        </row>
        <row r="42">
          <cell r="F42">
            <v>52.164599774520852</v>
          </cell>
          <cell r="G42">
            <v>51.846015930016499</v>
          </cell>
          <cell r="H42">
            <v>57.36781583050908</v>
          </cell>
          <cell r="I42">
            <v>52</v>
          </cell>
          <cell r="J42">
            <v>52</v>
          </cell>
          <cell r="R42">
            <v>53.26219094354969</v>
          </cell>
        </row>
        <row r="43">
          <cell r="F43">
            <v>4627</v>
          </cell>
          <cell r="G43">
            <v>19866.149000000001</v>
          </cell>
          <cell r="H43">
            <v>22699.24</v>
          </cell>
          <cell r="I43">
            <v>20280</v>
          </cell>
          <cell r="J43">
            <v>20280</v>
          </cell>
          <cell r="R43">
            <v>87752.388999999996</v>
          </cell>
        </row>
        <row r="44">
          <cell r="F44">
            <v>148.76148906810428</v>
          </cell>
          <cell r="G44">
            <v>638.71145608144172</v>
          </cell>
          <cell r="H44">
            <v>729.79743745715916</v>
          </cell>
          <cell r="I44">
            <v>652.01707333070124</v>
          </cell>
          <cell r="J44">
            <v>652.01707333070124</v>
          </cell>
          <cell r="R44">
            <v>2821.3045292681077</v>
          </cell>
        </row>
        <row r="46">
          <cell r="F46">
            <v>112.82894</v>
          </cell>
          <cell r="G46">
            <v>261.85318495999996</v>
          </cell>
          <cell r="H46">
            <v>679.01327495999988</v>
          </cell>
          <cell r="I46">
            <v>917.19327191999992</v>
          </cell>
          <cell r="J46">
            <v>280.30327192000004</v>
          </cell>
          <cell r="K46">
            <v>-660.69672807999996</v>
          </cell>
          <cell r="L46">
            <v>-1601.69672808</v>
          </cell>
        </row>
        <row r="47">
          <cell r="F47">
            <v>64.304246673553081</v>
          </cell>
          <cell r="G47">
            <v>55.532107733945679</v>
          </cell>
          <cell r="H47">
            <v>58.392164394740618</v>
          </cell>
          <cell r="I47">
            <v>51.063431461543246</v>
          </cell>
          <cell r="J47">
            <v>48.625186871045607</v>
          </cell>
          <cell r="K47">
            <v>56.100173418501441</v>
          </cell>
        </row>
        <row r="48">
          <cell r="F48">
            <v>7255.3799896755208</v>
          </cell>
          <cell r="G48">
            <v>14541.259277675523</v>
          </cell>
          <cell r="H48">
            <v>39649.054777675527</v>
          </cell>
          <cell r="I48">
            <v>46835.035777675512</v>
          </cell>
          <cell r="J48">
            <v>13629.798977675513</v>
          </cell>
          <cell r="K48">
            <v>-37065.201022324487</v>
          </cell>
          <cell r="L48">
            <v>-87760.201022324487</v>
          </cell>
        </row>
        <row r="51">
          <cell r="I51">
            <v>180</v>
          </cell>
          <cell r="J51">
            <v>1400</v>
          </cell>
          <cell r="K51">
            <v>2934.8</v>
          </cell>
          <cell r="L51">
            <v>3033.4</v>
          </cell>
          <cell r="M51">
            <v>2704</v>
          </cell>
          <cell r="N51">
            <v>4000</v>
          </cell>
          <cell r="O51">
            <v>4700</v>
          </cell>
          <cell r="P51">
            <v>4700</v>
          </cell>
          <cell r="Q51">
            <v>4700</v>
          </cell>
          <cell r="R51">
            <v>28352.2</v>
          </cell>
          <cell r="S51">
            <v>4700</v>
          </cell>
          <cell r="T51">
            <v>4700</v>
          </cell>
          <cell r="U51">
            <v>4700</v>
          </cell>
          <cell r="V51">
            <v>4700</v>
          </cell>
          <cell r="W51">
            <v>4700</v>
          </cell>
          <cell r="X51">
            <v>4700</v>
          </cell>
          <cell r="Y51">
            <v>4700</v>
          </cell>
          <cell r="Z51">
            <v>4700</v>
          </cell>
          <cell r="AA51">
            <v>4700</v>
          </cell>
          <cell r="AB51">
            <v>4700</v>
          </cell>
          <cell r="AC51">
            <v>4700</v>
          </cell>
          <cell r="AD51">
            <v>4700</v>
          </cell>
          <cell r="AE51">
            <v>56400</v>
          </cell>
          <cell r="AF51">
            <v>56400</v>
          </cell>
          <cell r="AG51">
            <v>56400</v>
          </cell>
          <cell r="AH51">
            <v>56400</v>
          </cell>
          <cell r="AI51">
            <v>56400</v>
          </cell>
        </row>
        <row r="52">
          <cell r="I52">
            <v>40</v>
          </cell>
          <cell r="J52">
            <v>40</v>
          </cell>
          <cell r="K52">
            <v>38.495409397573937</v>
          </cell>
          <cell r="L52">
            <v>39.121381552053798</v>
          </cell>
          <cell r="M52">
            <v>36.713250000000002</v>
          </cell>
          <cell r="N52">
            <v>40.424999999999997</v>
          </cell>
          <cell r="O52">
            <v>43.21917599999999</v>
          </cell>
          <cell r="P52">
            <v>43.400280000000002</v>
          </cell>
          <cell r="Q52">
            <v>43.840104000000004</v>
          </cell>
          <cell r="R52">
            <v>41.23065181185234</v>
          </cell>
          <cell r="S52">
            <v>51.11278200000001</v>
          </cell>
          <cell r="T52">
            <v>51.11278200000001</v>
          </cell>
          <cell r="U52">
            <v>57.413790000000006</v>
          </cell>
          <cell r="V52">
            <v>57.413790000000006</v>
          </cell>
          <cell r="W52">
            <v>57.413790000000006</v>
          </cell>
          <cell r="X52">
            <v>63.945</v>
          </cell>
          <cell r="Y52">
            <v>63.945</v>
          </cell>
          <cell r="Z52">
            <v>63.945</v>
          </cell>
          <cell r="AA52">
            <v>63.945</v>
          </cell>
          <cell r="AB52">
            <v>63.945</v>
          </cell>
          <cell r="AC52">
            <v>63.945</v>
          </cell>
          <cell r="AD52">
            <v>63.945</v>
          </cell>
          <cell r="AE52">
            <v>60.173494500000004</v>
          </cell>
          <cell r="AF52">
            <v>54.145000000000003</v>
          </cell>
          <cell r="AG52">
            <v>54.145000000000003</v>
          </cell>
          <cell r="AH52">
            <v>45.814999999999998</v>
          </cell>
          <cell r="AI52">
            <v>33.32</v>
          </cell>
        </row>
        <row r="53">
          <cell r="I53">
            <v>7200</v>
          </cell>
          <cell r="J53">
            <v>56000</v>
          </cell>
          <cell r="K53">
            <v>112976.3275</v>
          </cell>
          <cell r="L53">
            <v>118670.7988</v>
          </cell>
          <cell r="M53">
            <v>99272.627999999997</v>
          </cell>
          <cell r="N53">
            <v>161700</v>
          </cell>
          <cell r="O53">
            <v>203130.12719999996</v>
          </cell>
          <cell r="P53">
            <v>203981.31600000002</v>
          </cell>
          <cell r="Q53">
            <v>206048.48880000002</v>
          </cell>
          <cell r="R53">
            <v>1168979.6862999999</v>
          </cell>
          <cell r="S53">
            <v>240230.07540000003</v>
          </cell>
          <cell r="T53">
            <v>240230.07540000003</v>
          </cell>
          <cell r="U53">
            <v>269844.81300000002</v>
          </cell>
          <cell r="V53">
            <v>269844.81300000002</v>
          </cell>
          <cell r="W53">
            <v>269844.81300000002</v>
          </cell>
          <cell r="X53">
            <v>300541.5</v>
          </cell>
          <cell r="Y53">
            <v>300541.5</v>
          </cell>
          <cell r="Z53">
            <v>300541.5</v>
          </cell>
          <cell r="AA53">
            <v>300541.5</v>
          </cell>
          <cell r="AB53">
            <v>300541.5</v>
          </cell>
          <cell r="AC53">
            <v>300541.5</v>
          </cell>
          <cell r="AD53">
            <v>300541.5</v>
          </cell>
          <cell r="AE53">
            <v>3393785.0898000002</v>
          </cell>
          <cell r="AF53">
            <v>3053778</v>
          </cell>
          <cell r="AG53">
            <v>3053778</v>
          </cell>
          <cell r="AH53">
            <v>2583966</v>
          </cell>
          <cell r="AI53">
            <v>1879248</v>
          </cell>
        </row>
        <row r="54">
          <cell r="I54">
            <v>0.25</v>
          </cell>
          <cell r="J54">
            <v>1.881720430107527</v>
          </cell>
          <cell r="K54">
            <v>4.0761111111111115</v>
          </cell>
          <cell r="L54">
            <v>4.0771505376344086</v>
          </cell>
          <cell r="M54">
            <v>3.6344086021505375</v>
          </cell>
          <cell r="N54">
            <v>5.5555555555555554</v>
          </cell>
          <cell r="O54">
            <v>6.317204301075269</v>
          </cell>
          <cell r="P54">
            <v>6.5277777777777777</v>
          </cell>
          <cell r="Q54">
            <v>6.317204301075269</v>
          </cell>
          <cell r="R54">
            <v>3.2365525114155251</v>
          </cell>
          <cell r="S54">
            <v>6.317204301075269</v>
          </cell>
          <cell r="T54">
            <v>6.9940476190476186</v>
          </cell>
          <cell r="U54">
            <v>6.317204301075269</v>
          </cell>
          <cell r="V54">
            <v>6.5277777777777777</v>
          </cell>
          <cell r="W54">
            <v>6.317204301075269</v>
          </cell>
          <cell r="X54">
            <v>6.5277777777777777</v>
          </cell>
          <cell r="Y54">
            <v>6.317204301075269</v>
          </cell>
          <cell r="Z54">
            <v>6.317204301075269</v>
          </cell>
          <cell r="AA54">
            <v>6.5277777777777777</v>
          </cell>
          <cell r="AB54">
            <v>6.317204301075269</v>
          </cell>
          <cell r="AC54">
            <v>6.5277777777777777</v>
          </cell>
          <cell r="AD54">
            <v>6.317204301075269</v>
          </cell>
          <cell r="AE54">
            <v>6.4383561643835616</v>
          </cell>
          <cell r="AF54">
            <v>6.4383561643835616</v>
          </cell>
          <cell r="AG54">
            <v>6.4207650273224042</v>
          </cell>
          <cell r="AH54">
            <v>6.4383561643835616</v>
          </cell>
          <cell r="AI54">
            <v>6.4383561643835616</v>
          </cell>
        </row>
        <row r="56">
          <cell r="J56">
            <v>180</v>
          </cell>
          <cell r="K56">
            <v>1400</v>
          </cell>
          <cell r="L56">
            <v>2934.8</v>
          </cell>
          <cell r="M56">
            <v>3033.4</v>
          </cell>
          <cell r="N56">
            <v>2704</v>
          </cell>
          <cell r="O56">
            <v>4000</v>
          </cell>
          <cell r="P56">
            <v>4700</v>
          </cell>
          <cell r="Q56">
            <v>4700</v>
          </cell>
          <cell r="R56">
            <v>23652.2</v>
          </cell>
          <cell r="S56">
            <v>4700</v>
          </cell>
          <cell r="T56">
            <v>4700</v>
          </cell>
          <cell r="U56">
            <v>4700</v>
          </cell>
          <cell r="V56">
            <v>4700</v>
          </cell>
          <cell r="W56">
            <v>4700</v>
          </cell>
          <cell r="X56">
            <v>4700</v>
          </cell>
          <cell r="Y56">
            <v>4700</v>
          </cell>
          <cell r="Z56">
            <v>4700</v>
          </cell>
          <cell r="AA56">
            <v>4700</v>
          </cell>
          <cell r="AB56">
            <v>4700</v>
          </cell>
          <cell r="AC56">
            <v>4700</v>
          </cell>
          <cell r="AD56">
            <v>4700</v>
          </cell>
          <cell r="AE56">
            <v>56400</v>
          </cell>
          <cell r="AF56">
            <v>56400</v>
          </cell>
          <cell r="AG56">
            <v>56400</v>
          </cell>
          <cell r="AH56">
            <v>56400</v>
          </cell>
          <cell r="AI56">
            <v>56400</v>
          </cell>
        </row>
        <row r="57">
          <cell r="J57">
            <v>40</v>
          </cell>
          <cell r="K57">
            <v>40</v>
          </cell>
          <cell r="L57">
            <v>38.495409397573937</v>
          </cell>
          <cell r="M57">
            <v>39.121381552053798</v>
          </cell>
          <cell r="N57">
            <v>36.713250000000002</v>
          </cell>
          <cell r="O57">
            <v>40.424999999999997</v>
          </cell>
          <cell r="P57">
            <v>43.21917599999999</v>
          </cell>
          <cell r="Q57">
            <v>43.400280000000002</v>
          </cell>
          <cell r="R57">
            <v>40.71211969711063</v>
          </cell>
          <cell r="S57">
            <v>51.11278200000001</v>
          </cell>
          <cell r="T57">
            <v>51.11278200000001</v>
          </cell>
          <cell r="U57">
            <v>57.413790000000006</v>
          </cell>
          <cell r="V57">
            <v>57.413790000000006</v>
          </cell>
          <cell r="W57">
            <v>57.413790000000006</v>
          </cell>
          <cell r="X57">
            <v>63.945</v>
          </cell>
          <cell r="Y57">
            <v>63.945</v>
          </cell>
          <cell r="Z57">
            <v>63.945</v>
          </cell>
          <cell r="AA57">
            <v>63.945</v>
          </cell>
          <cell r="AB57">
            <v>63.945</v>
          </cell>
          <cell r="AC57">
            <v>63.945</v>
          </cell>
          <cell r="AD57">
            <v>63.945</v>
          </cell>
          <cell r="AE57">
            <v>60.173494500000004</v>
          </cell>
          <cell r="AF57">
            <v>54.145000000000003</v>
          </cell>
          <cell r="AG57">
            <v>54.145000000000003</v>
          </cell>
          <cell r="AH57">
            <v>45.814999999999998</v>
          </cell>
          <cell r="AI57">
            <v>33.32</v>
          </cell>
        </row>
        <row r="58">
          <cell r="J58">
            <v>7200</v>
          </cell>
          <cell r="K58">
            <v>56000</v>
          </cell>
          <cell r="L58">
            <v>112976.3275</v>
          </cell>
          <cell r="M58">
            <v>118670.7988</v>
          </cell>
          <cell r="N58">
            <v>99272.627999999997</v>
          </cell>
          <cell r="O58">
            <v>161700</v>
          </cell>
          <cell r="P58">
            <v>203130.12719999996</v>
          </cell>
          <cell r="Q58">
            <v>203981.31600000002</v>
          </cell>
          <cell r="R58">
            <v>962931.19750000001</v>
          </cell>
          <cell r="S58">
            <v>240230.07540000003</v>
          </cell>
          <cell r="T58">
            <v>240230.07540000003</v>
          </cell>
          <cell r="U58">
            <v>269844.81300000002</v>
          </cell>
          <cell r="V58">
            <v>269844.81300000002</v>
          </cell>
          <cell r="W58">
            <v>269844.81300000002</v>
          </cell>
          <cell r="X58">
            <v>300541.5</v>
          </cell>
          <cell r="Y58">
            <v>300541.5</v>
          </cell>
          <cell r="Z58">
            <v>300541.5</v>
          </cell>
          <cell r="AA58">
            <v>300541.5</v>
          </cell>
          <cell r="AB58">
            <v>300541.5</v>
          </cell>
          <cell r="AC58">
            <v>300541.5</v>
          </cell>
          <cell r="AD58">
            <v>300541.5</v>
          </cell>
          <cell r="AE58">
            <v>3393785.0898000002</v>
          </cell>
          <cell r="AF58">
            <v>3053778</v>
          </cell>
          <cell r="AG58">
            <v>3053778</v>
          </cell>
          <cell r="AH58">
            <v>2583966</v>
          </cell>
          <cell r="AI58">
            <v>1879248</v>
          </cell>
        </row>
        <row r="60">
          <cell r="J60">
            <v>0.89100000000000001</v>
          </cell>
          <cell r="K60">
            <v>0.89100000000000001</v>
          </cell>
          <cell r="L60">
            <v>0.89100000000000001</v>
          </cell>
          <cell r="M60">
            <v>0.89100000000000001</v>
          </cell>
          <cell r="N60">
            <v>0.89100000000000001</v>
          </cell>
          <cell r="O60">
            <v>0.89100000000000001</v>
          </cell>
          <cell r="P60">
            <v>0.89100000000000001</v>
          </cell>
          <cell r="Q60">
            <v>0.89100000000000001</v>
          </cell>
          <cell r="R60">
            <v>0.89100000000000001</v>
          </cell>
          <cell r="S60">
            <v>0.89100000000000001</v>
          </cell>
          <cell r="T60">
            <v>0.89100000000000001</v>
          </cell>
          <cell r="U60">
            <v>0.89100000000000001</v>
          </cell>
          <cell r="V60">
            <v>0.89100000000000001</v>
          </cell>
          <cell r="W60">
            <v>0.89100000000000001</v>
          </cell>
          <cell r="X60">
            <v>0.89100000000000001</v>
          </cell>
          <cell r="Y60">
            <v>0.89100000000000001</v>
          </cell>
          <cell r="Z60">
            <v>0.89100000000000001</v>
          </cell>
          <cell r="AA60">
            <v>0.89100000000000001</v>
          </cell>
          <cell r="AB60">
            <v>0.89100000000000001</v>
          </cell>
          <cell r="AC60">
            <v>0.89100000000000001</v>
          </cell>
          <cell r="AD60">
            <v>0.89100000000000001</v>
          </cell>
          <cell r="AE60">
            <v>0.89099999999999979</v>
          </cell>
          <cell r="AF60">
            <v>0.89100000000000001</v>
          </cell>
          <cell r="AG60">
            <v>0.89100000000000001</v>
          </cell>
          <cell r="AH60">
            <v>0.89100000000000001</v>
          </cell>
          <cell r="AI60">
            <v>0.89100000000000001</v>
          </cell>
        </row>
        <row r="61">
          <cell r="J61">
            <v>35.64</v>
          </cell>
          <cell r="K61">
            <v>35.64</v>
          </cell>
          <cell r="L61">
            <v>34.299409773238381</v>
          </cell>
          <cell r="M61">
            <v>34.857150962879935</v>
          </cell>
          <cell r="N61">
            <v>32.711505750000001</v>
          </cell>
          <cell r="O61">
            <v>36.018675000000002</v>
          </cell>
          <cell r="P61">
            <v>38.50828581599999</v>
          </cell>
          <cell r="Q61">
            <v>38.669649480000004</v>
          </cell>
          <cell r="R61">
            <v>36.274498650125572</v>
          </cell>
          <cell r="S61">
            <v>45.541488762</v>
          </cell>
          <cell r="T61">
            <v>45.541488762</v>
          </cell>
          <cell r="U61">
            <v>51.155686890000005</v>
          </cell>
          <cell r="V61">
            <v>51.155686890000005</v>
          </cell>
          <cell r="W61">
            <v>51.155686890000005</v>
          </cell>
          <cell r="X61">
            <v>56.974995</v>
          </cell>
          <cell r="Y61">
            <v>56.974995</v>
          </cell>
          <cell r="Z61">
            <v>56.974995</v>
          </cell>
          <cell r="AA61">
            <v>56.974995</v>
          </cell>
          <cell r="AB61">
            <v>56.974995</v>
          </cell>
          <cell r="AC61">
            <v>56.974995</v>
          </cell>
          <cell r="AD61">
            <v>56.974995</v>
          </cell>
          <cell r="AE61">
            <v>53.614583599499994</v>
          </cell>
          <cell r="AF61">
            <v>48.243195</v>
          </cell>
          <cell r="AG61">
            <v>48.243195</v>
          </cell>
          <cell r="AH61">
            <v>40.821165000000008</v>
          </cell>
          <cell r="AI61">
            <v>29.688120000000001</v>
          </cell>
        </row>
        <row r="62">
          <cell r="J62">
            <v>6415.2</v>
          </cell>
          <cell r="K62">
            <v>49896</v>
          </cell>
          <cell r="L62">
            <v>100661.90780250001</v>
          </cell>
          <cell r="M62">
            <v>105735.6817308</v>
          </cell>
          <cell r="N62">
            <v>88451.911548000004</v>
          </cell>
          <cell r="O62">
            <v>144074.70000000001</v>
          </cell>
          <cell r="P62">
            <v>180988.94333519996</v>
          </cell>
          <cell r="Q62">
            <v>181747.35255600003</v>
          </cell>
          <cell r="R62">
            <v>857971.69697250007</v>
          </cell>
          <cell r="S62">
            <v>214044.99718140002</v>
          </cell>
          <cell r="T62">
            <v>214044.99718140002</v>
          </cell>
          <cell r="U62">
            <v>240431.72838300004</v>
          </cell>
          <cell r="V62">
            <v>240431.72838300004</v>
          </cell>
          <cell r="W62">
            <v>240431.72838300004</v>
          </cell>
          <cell r="X62">
            <v>267782.47649999999</v>
          </cell>
          <cell r="Y62">
            <v>267782.47649999999</v>
          </cell>
          <cell r="Z62">
            <v>267782.47649999999</v>
          </cell>
          <cell r="AA62">
            <v>267782.47649999999</v>
          </cell>
          <cell r="AB62">
            <v>267782.47649999999</v>
          </cell>
          <cell r="AC62">
            <v>267782.47649999999</v>
          </cell>
          <cell r="AD62">
            <v>267782.47649999999</v>
          </cell>
          <cell r="AE62">
            <v>3023862.5150117995</v>
          </cell>
          <cell r="AF62">
            <v>2720916.1979999999</v>
          </cell>
          <cell r="AG62">
            <v>2720916.1979999999</v>
          </cell>
          <cell r="AH62">
            <v>2302313.7060000002</v>
          </cell>
          <cell r="AI62">
            <v>1674409.9680000001</v>
          </cell>
        </row>
        <row r="63">
          <cell r="J63">
            <v>206.25344816721471</v>
          </cell>
          <cell r="K63">
            <v>1604.1934857450035</v>
          </cell>
          <cell r="L63">
            <v>3236.355153908823</v>
          </cell>
          <cell r="M63">
            <v>3399.4807568413567</v>
          </cell>
          <cell r="N63">
            <v>2843.7946991140543</v>
          </cell>
          <cell r="O63">
            <v>4632.1086900886976</v>
          </cell>
          <cell r="P63">
            <v>5818.9290502284621</v>
          </cell>
          <cell r="Q63">
            <v>5843.3124703730909</v>
          </cell>
          <cell r="R63">
            <v>27584.427754466706</v>
          </cell>
          <cell r="S63">
            <v>6881.7057506555539</v>
          </cell>
          <cell r="T63">
            <v>6881.7057506555539</v>
          </cell>
          <cell r="U63">
            <v>7730.058771012119</v>
          </cell>
          <cell r="V63">
            <v>7730.058771012119</v>
          </cell>
          <cell r="W63">
            <v>7730.058771012119</v>
          </cell>
          <cell r="X63">
            <v>8609.4056517148565</v>
          </cell>
          <cell r="Y63">
            <v>8609.4056517148565</v>
          </cell>
          <cell r="Z63">
            <v>8609.4056517148565</v>
          </cell>
          <cell r="AA63">
            <v>8609.4056517148565</v>
          </cell>
          <cell r="AB63">
            <v>8609.4056517148565</v>
          </cell>
          <cell r="AC63">
            <v>8609.4056517148565</v>
          </cell>
          <cell r="AD63">
            <v>8609.4056517148565</v>
          </cell>
          <cell r="AE63">
            <v>97219.427376351436</v>
          </cell>
          <cell r="AF63">
            <v>87479.478116275088</v>
          </cell>
          <cell r="AG63">
            <v>87479.478116275088</v>
          </cell>
          <cell r="AH63">
            <v>74021.096867617394</v>
          </cell>
          <cell r="AI63">
            <v>53833.524994630825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1010.6699999999998</v>
          </cell>
          <cell r="J66">
            <v>7587.3023999999996</v>
          </cell>
          <cell r="K66">
            <v>51590.73</v>
          </cell>
          <cell r="L66">
            <v>102511.5894025</v>
          </cell>
          <cell r="M66">
            <v>108436.9777308</v>
          </cell>
          <cell r="N66">
            <v>92851.911548000004</v>
          </cell>
          <cell r="O66">
            <v>149244.70000000001</v>
          </cell>
          <cell r="P66">
            <v>186158.94333519996</v>
          </cell>
          <cell r="Q66">
            <v>186917.35255600003</v>
          </cell>
          <cell r="R66">
            <v>886310.17697250005</v>
          </cell>
          <cell r="S66">
            <v>220009.2971814</v>
          </cell>
          <cell r="T66">
            <v>220009.2971814</v>
          </cell>
          <cell r="U66">
            <v>246941.22838300004</v>
          </cell>
          <cell r="V66">
            <v>246941.22838300004</v>
          </cell>
          <cell r="W66">
            <v>246941.22838300004</v>
          </cell>
          <cell r="X66">
            <v>274832.47649999999</v>
          </cell>
          <cell r="Y66">
            <v>274832.47649999999</v>
          </cell>
          <cell r="Z66">
            <v>274832.47649999999</v>
          </cell>
          <cell r="AA66">
            <v>274832.47649999999</v>
          </cell>
          <cell r="AB66">
            <v>274832.47649999999</v>
          </cell>
          <cell r="AC66">
            <v>274832.47649999999</v>
          </cell>
          <cell r="AD66">
            <v>274832.47649999999</v>
          </cell>
          <cell r="AE66">
            <v>3104669.6150117991</v>
          </cell>
          <cell r="AF66">
            <v>2794236.1979999999</v>
          </cell>
          <cell r="AG66">
            <v>2794236.1979999999</v>
          </cell>
          <cell r="AH66">
            <v>2364353.7060000002</v>
          </cell>
          <cell r="AI66">
            <v>1719529.9680000001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.17640067022724892</v>
          </cell>
          <cell r="J67">
            <v>1.1185762052189296</v>
          </cell>
          <cell r="K67">
            <v>5.175115859163407</v>
          </cell>
          <cell r="L67">
            <v>9.798469642754732</v>
          </cell>
          <cell r="M67">
            <v>8.020486518550296</v>
          </cell>
          <cell r="N67">
            <v>4.6425955773999998</v>
          </cell>
          <cell r="O67">
            <v>6.3508382978723406</v>
          </cell>
          <cell r="P67">
            <v>7.9216571631999981</v>
          </cell>
          <cell r="Q67">
            <v>7.9539298960000009</v>
          </cell>
          <cell r="R67">
            <v>5.7708196186894805</v>
          </cell>
          <cell r="S67">
            <v>9.3620977524000004</v>
          </cell>
          <cell r="T67">
            <v>9.3620977524000004</v>
          </cell>
          <cell r="U67">
            <v>10.508137378000002</v>
          </cell>
          <cell r="V67">
            <v>10.508137378000002</v>
          </cell>
          <cell r="W67">
            <v>10.508137378000002</v>
          </cell>
          <cell r="X67">
            <v>11.694998999999999</v>
          </cell>
          <cell r="Y67">
            <v>11.694998999999999</v>
          </cell>
          <cell r="Z67">
            <v>11.694998999999999</v>
          </cell>
          <cell r="AA67">
            <v>11.694998999999999</v>
          </cell>
          <cell r="AB67">
            <v>11.694998999999999</v>
          </cell>
          <cell r="AC67">
            <v>11.694998999999999</v>
          </cell>
          <cell r="AD67">
            <v>11.694998999999999</v>
          </cell>
          <cell r="AE67">
            <v>11.009466719899997</v>
          </cell>
          <cell r="AF67">
            <v>9.9086389999999991</v>
          </cell>
          <cell r="AG67">
            <v>9.9086389999999991</v>
          </cell>
          <cell r="AH67">
            <v>8.384233</v>
          </cell>
          <cell r="AI67">
            <v>6.0976240000000006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.02</v>
          </cell>
          <cell r="J68">
            <v>0.12946483856700575</v>
          </cell>
          <cell r="K68">
            <v>0.60883715990157727</v>
          </cell>
          <cell r="L68">
            <v>1.1084241677324356</v>
          </cell>
          <cell r="M68">
            <v>0.80285150335838806</v>
          </cell>
          <cell r="N68">
            <v>0.42205414340000003</v>
          </cell>
          <cell r="O68">
            <v>0.57734893617021277</v>
          </cell>
          <cell r="P68">
            <v>0.72015065119999988</v>
          </cell>
          <cell r="Q68">
            <v>0.72308453600000011</v>
          </cell>
          <cell r="R68">
            <v>0.57169783688515974</v>
          </cell>
          <cell r="S68">
            <v>0.73775396000000004</v>
          </cell>
          <cell r="T68">
            <v>0.73775396000000004</v>
          </cell>
          <cell r="U68">
            <v>0.75871028000000007</v>
          </cell>
          <cell r="V68">
            <v>0.75871028000000007</v>
          </cell>
          <cell r="W68">
            <v>0.75871028000000007</v>
          </cell>
          <cell r="X68">
            <v>0.77966659999999999</v>
          </cell>
          <cell r="Y68">
            <v>0.77966659999999999</v>
          </cell>
          <cell r="Z68">
            <v>0.77966659999999999</v>
          </cell>
          <cell r="AA68">
            <v>0.77966659999999999</v>
          </cell>
          <cell r="AB68">
            <v>0.77966659999999999</v>
          </cell>
          <cell r="AC68">
            <v>0.77966659999999999</v>
          </cell>
          <cell r="AD68">
            <v>0.77966659999999999</v>
          </cell>
          <cell r="AE68">
            <v>0.76841505635316676</v>
          </cell>
          <cell r="AF68">
            <v>0.76220299999999996</v>
          </cell>
          <cell r="AG68">
            <v>0.76220299999999996</v>
          </cell>
          <cell r="AH68">
            <v>0.76220300000000007</v>
          </cell>
          <cell r="AI68">
            <v>0.76220300000000007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32.493791691476318</v>
          </cell>
          <cell r="J69">
            <v>243.93741150507915</v>
          </cell>
          <cell r="K69">
            <v>1658.6803148715192</v>
          </cell>
          <cell r="L69">
            <v>3295.8237921448017</v>
          </cell>
          <cell r="M69">
            <v>3486.3294310090059</v>
          </cell>
          <cell r="N69">
            <v>2985.257969461938</v>
          </cell>
          <cell r="O69">
            <v>4798.3280327474613</v>
          </cell>
          <cell r="P69">
            <v>5985.1483928872249</v>
          </cell>
          <cell r="Q69">
            <v>6009.5318130318547</v>
          </cell>
          <cell r="R69">
            <v>28495.530949350363</v>
          </cell>
          <cell r="S69">
            <v>7073.4624286864364</v>
          </cell>
          <cell r="T69">
            <v>7073.4624286864364</v>
          </cell>
          <cell r="U69">
            <v>7939.3440342688355</v>
          </cell>
          <cell r="V69">
            <v>7939.3440342688355</v>
          </cell>
          <cell r="W69">
            <v>7939.3440342688355</v>
          </cell>
          <cell r="X69">
            <v>8836.0683917040787</v>
          </cell>
          <cell r="Y69">
            <v>8836.0683917040787</v>
          </cell>
          <cell r="Z69">
            <v>8836.0683917040787</v>
          </cell>
          <cell r="AA69">
            <v>8836.0683917040787</v>
          </cell>
          <cell r="AB69">
            <v>8836.0683917040787</v>
          </cell>
          <cell r="AC69">
            <v>8836.0683917040787</v>
          </cell>
          <cell r="AD69">
            <v>8836.0683917040787</v>
          </cell>
          <cell r="AE69">
            <v>99817.435702107905</v>
          </cell>
          <cell r="AF69">
            <v>89836.770612163004</v>
          </cell>
          <cell r="AG69">
            <v>89836.770612163004</v>
          </cell>
          <cell r="AH69">
            <v>76015.728979522552</v>
          </cell>
          <cell r="AI69">
            <v>55284.166530561852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.80189999999999995</v>
          </cell>
          <cell r="K71">
            <v>6.2370000000000001</v>
          </cell>
          <cell r="L71">
            <v>12.582738475312501</v>
          </cell>
          <cell r="M71">
            <v>13.21696021635</v>
          </cell>
          <cell r="N71">
            <v>11.0564889435</v>
          </cell>
          <cell r="O71">
            <v>18.009337500000001</v>
          </cell>
          <cell r="P71">
            <v>22.623617916899995</v>
          </cell>
          <cell r="Q71">
            <v>22.718419069500005</v>
          </cell>
          <cell r="R71">
            <v>107.24646212156249</v>
          </cell>
          <cell r="S71">
            <v>26.755624647675003</v>
          </cell>
          <cell r="T71">
            <v>26.755624647675003</v>
          </cell>
          <cell r="U71">
            <v>30.053966047875004</v>
          </cell>
          <cell r="V71">
            <v>30.053966047875004</v>
          </cell>
          <cell r="W71">
            <v>30.053966047875004</v>
          </cell>
          <cell r="X71">
            <v>33.472809562499997</v>
          </cell>
          <cell r="Y71">
            <v>33.472809562499997</v>
          </cell>
          <cell r="Z71">
            <v>33.472809562499997</v>
          </cell>
          <cell r="AA71">
            <v>33.472809562499997</v>
          </cell>
          <cell r="AB71">
            <v>33.472809562499997</v>
          </cell>
          <cell r="AC71">
            <v>33.472809562499997</v>
          </cell>
          <cell r="AD71">
            <v>33.472809562499997</v>
          </cell>
          <cell r="AE71">
            <v>377.98281437647501</v>
          </cell>
          <cell r="AF71">
            <v>340.11452474999999</v>
          </cell>
          <cell r="AG71">
            <v>340.11452474999999</v>
          </cell>
          <cell r="AH71">
            <v>287.78921325000005</v>
          </cell>
          <cell r="AI71">
            <v>209.30124600000002</v>
          </cell>
        </row>
        <row r="73">
          <cell r="F73">
            <v>0.05</v>
          </cell>
          <cell r="G73">
            <v>0.05</v>
          </cell>
          <cell r="H73">
            <v>0.05</v>
          </cell>
          <cell r="I73">
            <v>0.05</v>
          </cell>
          <cell r="J73">
            <v>0.05</v>
          </cell>
          <cell r="K73">
            <v>0.05</v>
          </cell>
          <cell r="L73">
            <v>0.05</v>
          </cell>
          <cell r="M73">
            <v>0.05</v>
          </cell>
          <cell r="N73">
            <v>0.05</v>
          </cell>
          <cell r="O73">
            <v>0.05</v>
          </cell>
          <cell r="P73">
            <v>0.05</v>
          </cell>
          <cell r="Q73">
            <v>0.05</v>
          </cell>
          <cell r="R73">
            <v>4.9999999999999913E-2</v>
          </cell>
          <cell r="S73">
            <v>0.05</v>
          </cell>
          <cell r="T73">
            <v>0.05</v>
          </cell>
          <cell r="U73">
            <v>0.05</v>
          </cell>
          <cell r="V73">
            <v>0.05</v>
          </cell>
          <cell r="W73">
            <v>0.05</v>
          </cell>
          <cell r="X73">
            <v>0.05</v>
          </cell>
          <cell r="Y73">
            <v>0.05</v>
          </cell>
          <cell r="Z73">
            <v>0.05</v>
          </cell>
          <cell r="AA73">
            <v>0.05</v>
          </cell>
          <cell r="AB73">
            <v>0.05</v>
          </cell>
          <cell r="AC73">
            <v>0.05</v>
          </cell>
          <cell r="AD73">
            <v>0.05</v>
          </cell>
          <cell r="AE73">
            <v>5.0000000000000343E-2</v>
          </cell>
          <cell r="AF73">
            <v>0.05</v>
          </cell>
          <cell r="AG73">
            <v>0.05</v>
          </cell>
          <cell r="AH73">
            <v>0.05</v>
          </cell>
          <cell r="AI73">
            <v>0.05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34.203991254185603</v>
          </cell>
          <cell r="J74">
            <v>256.77622263692541</v>
          </cell>
          <cell r="K74">
            <v>1745.9792788121256</v>
          </cell>
          <cell r="L74">
            <v>3469.288202257686</v>
          </cell>
          <cell r="M74">
            <v>3669.8204536936905</v>
          </cell>
          <cell r="N74">
            <v>3142.3768099599351</v>
          </cell>
          <cell r="O74">
            <v>5050.8716134183805</v>
          </cell>
          <cell r="P74">
            <v>6300.1562030391842</v>
          </cell>
          <cell r="Q74">
            <v>6325.8229610861626</v>
          </cell>
          <cell r="R74">
            <v>29995.295736158274</v>
          </cell>
          <cell r="S74">
            <v>7445.7499249330913</v>
          </cell>
          <cell r="T74">
            <v>7445.7499249330913</v>
          </cell>
          <cell r="U74">
            <v>8357.2042465987743</v>
          </cell>
          <cell r="V74">
            <v>8357.2042465987743</v>
          </cell>
          <cell r="W74">
            <v>8357.2042465987743</v>
          </cell>
          <cell r="X74">
            <v>9301.1246228463988</v>
          </cell>
          <cell r="Y74">
            <v>9301.1246228463988</v>
          </cell>
          <cell r="Z74">
            <v>9301.1246228463988</v>
          </cell>
          <cell r="AA74">
            <v>9301.1246228463988</v>
          </cell>
          <cell r="AB74">
            <v>9301.1246228463988</v>
          </cell>
          <cell r="AC74">
            <v>9301.1246228463988</v>
          </cell>
          <cell r="AD74">
            <v>9301.1246228463988</v>
          </cell>
          <cell r="AE74">
            <v>105070.98494958731</v>
          </cell>
          <cell r="AF74">
            <v>94565.021697013697</v>
          </cell>
          <cell r="AG74">
            <v>94565.021697013697</v>
          </cell>
          <cell r="AH74">
            <v>80016.55682055006</v>
          </cell>
          <cell r="AI74">
            <v>58193.859505854583</v>
          </cell>
        </row>
        <row r="78">
          <cell r="F78">
            <v>3378.4710599999999</v>
          </cell>
          <cell r="G78">
            <v>5089.3997550399999</v>
          </cell>
          <cell r="H78">
            <v>6606.9609099999998</v>
          </cell>
          <cell r="I78">
            <v>4921.2200030399999</v>
          </cell>
          <cell r="J78">
            <v>5629.8899999999994</v>
          </cell>
          <cell r="K78">
            <v>7975.2</v>
          </cell>
          <cell r="L78">
            <v>8369.6</v>
          </cell>
          <cell r="M78">
            <v>10816</v>
          </cell>
          <cell r="N78">
            <v>16000</v>
          </cell>
          <cell r="O78">
            <v>18800</v>
          </cell>
          <cell r="P78">
            <v>18800</v>
          </cell>
          <cell r="Q78">
            <v>18800</v>
          </cell>
          <cell r="R78">
            <v>125186.74172808</v>
          </cell>
          <cell r="S78">
            <v>18800</v>
          </cell>
          <cell r="T78">
            <v>18800</v>
          </cell>
          <cell r="U78">
            <v>18800</v>
          </cell>
          <cell r="V78">
            <v>18800</v>
          </cell>
          <cell r="W78">
            <v>18800</v>
          </cell>
          <cell r="X78">
            <v>18800</v>
          </cell>
          <cell r="Y78">
            <v>18800</v>
          </cell>
          <cell r="Z78">
            <v>18800</v>
          </cell>
          <cell r="AA78">
            <v>18800</v>
          </cell>
          <cell r="AB78">
            <v>18800</v>
          </cell>
          <cell r="AC78">
            <v>18800</v>
          </cell>
          <cell r="AD78">
            <v>18800</v>
          </cell>
          <cell r="AE78">
            <v>225600</v>
          </cell>
          <cell r="AF78">
            <v>225600</v>
          </cell>
          <cell r="AG78">
            <v>225600</v>
          </cell>
          <cell r="AH78">
            <v>225600</v>
          </cell>
          <cell r="AI78">
            <v>225600</v>
          </cell>
        </row>
        <row r="79">
          <cell r="F79">
            <v>2.9325987508457394</v>
          </cell>
          <cell r="G79">
            <v>3.4132063795533916</v>
          </cell>
          <cell r="H79">
            <v>2.9163127741283996</v>
          </cell>
          <cell r="I79">
            <v>3.0189361562422401</v>
          </cell>
          <cell r="J79">
            <v>2.5503614457831323</v>
          </cell>
          <cell r="K79">
            <v>2.6031249999999999</v>
          </cell>
          <cell r="L79">
            <v>2.7072500000000002</v>
          </cell>
          <cell r="M79">
            <v>3.0594374999999991</v>
          </cell>
          <cell r="N79">
            <v>3.3687499999999999</v>
          </cell>
          <cell r="O79">
            <v>2.6702060000000021</v>
          </cell>
          <cell r="P79">
            <v>2.6249299999999991</v>
          </cell>
          <cell r="Q79">
            <v>2.5149739999999987</v>
          </cell>
          <cell r="R79">
            <v>2.8198028069864236</v>
          </cell>
          <cell r="S79">
            <v>2.7670544999999991</v>
          </cell>
          <cell r="T79">
            <v>2.7670544999999991</v>
          </cell>
          <cell r="U79">
            <v>2.6128024999999986</v>
          </cell>
          <cell r="V79">
            <v>2.6128024999999986</v>
          </cell>
          <cell r="W79">
            <v>2.6128024999999986</v>
          </cell>
          <cell r="X79">
            <v>2.3887499999999999</v>
          </cell>
          <cell r="Y79">
            <v>2.3887499999999999</v>
          </cell>
          <cell r="Z79">
            <v>2.3887499999999999</v>
          </cell>
          <cell r="AA79">
            <v>2.3887499999999999</v>
          </cell>
          <cell r="AB79">
            <v>2.3887499999999999</v>
          </cell>
          <cell r="AC79">
            <v>2.3887499999999999</v>
          </cell>
          <cell r="AD79">
            <v>2.3887499999999999</v>
          </cell>
          <cell r="AE79">
            <v>2.5078138749999996</v>
          </cell>
          <cell r="AF79">
            <v>2.3887499999999999</v>
          </cell>
          <cell r="AG79">
            <v>2.3887499999999999</v>
          </cell>
          <cell r="AH79">
            <v>2.0212500000000002</v>
          </cell>
          <cell r="AI79">
            <v>1.47</v>
          </cell>
        </row>
        <row r="80">
          <cell r="F80">
            <v>9907.7000103244809</v>
          </cell>
          <cell r="G80">
            <v>17371.171711999996</v>
          </cell>
          <cell r="H80">
            <v>19267.964499999995</v>
          </cell>
          <cell r="I80">
            <v>14856.849000000002</v>
          </cell>
          <cell r="J80">
            <v>14358.254399999998</v>
          </cell>
          <cell r="K80">
            <v>20760.442499999997</v>
          </cell>
          <cell r="L80">
            <v>22658.599600000001</v>
          </cell>
          <cell r="M80">
            <v>33090.875999999989</v>
          </cell>
          <cell r="N80">
            <v>53900</v>
          </cell>
          <cell r="O80">
            <v>50199.872800000041</v>
          </cell>
          <cell r="P80">
            <v>49348.683999999979</v>
          </cell>
          <cell r="Q80">
            <v>47281.511199999979</v>
          </cell>
          <cell r="R80">
            <v>353001.92572232441</v>
          </cell>
          <cell r="S80">
            <v>52020.624599999981</v>
          </cell>
          <cell r="T80">
            <v>52020.624599999981</v>
          </cell>
          <cell r="U80">
            <v>49120.686999999976</v>
          </cell>
          <cell r="V80">
            <v>49120.686999999976</v>
          </cell>
          <cell r="W80">
            <v>49120.686999999976</v>
          </cell>
          <cell r="X80">
            <v>44908.5</v>
          </cell>
          <cell r="Y80">
            <v>44908.5</v>
          </cell>
          <cell r="Z80">
            <v>44908.5</v>
          </cell>
          <cell r="AA80">
            <v>44908.5</v>
          </cell>
          <cell r="AB80">
            <v>44908.5</v>
          </cell>
          <cell r="AC80">
            <v>44908.5</v>
          </cell>
          <cell r="AD80">
            <v>44908.5</v>
          </cell>
          <cell r="AE80">
            <v>565762.81019999995</v>
          </cell>
          <cell r="AF80">
            <v>538902</v>
          </cell>
          <cell r="AG80">
            <v>538902</v>
          </cell>
          <cell r="AH80">
            <v>455994</v>
          </cell>
          <cell r="AI80">
            <v>331632</v>
          </cell>
        </row>
        <row r="82">
          <cell r="J82">
            <v>180</v>
          </cell>
          <cell r="K82">
            <v>1400</v>
          </cell>
          <cell r="L82">
            <v>2934.8</v>
          </cell>
          <cell r="M82">
            <v>3033.4</v>
          </cell>
          <cell r="N82">
            <v>2704</v>
          </cell>
          <cell r="O82">
            <v>4000</v>
          </cell>
          <cell r="P82">
            <v>4700</v>
          </cell>
          <cell r="Q82">
            <v>4700</v>
          </cell>
          <cell r="R82">
            <v>23652.2</v>
          </cell>
          <cell r="S82">
            <v>4700</v>
          </cell>
          <cell r="T82">
            <v>4700</v>
          </cell>
          <cell r="U82">
            <v>4700</v>
          </cell>
          <cell r="V82">
            <v>4700</v>
          </cell>
          <cell r="W82">
            <v>4700</v>
          </cell>
          <cell r="X82">
            <v>4700</v>
          </cell>
          <cell r="Y82">
            <v>4700</v>
          </cell>
          <cell r="Z82">
            <v>4700</v>
          </cell>
          <cell r="AA82">
            <v>4700</v>
          </cell>
          <cell r="AB82">
            <v>4700</v>
          </cell>
          <cell r="AC82">
            <v>4700</v>
          </cell>
          <cell r="AD82">
            <v>4700</v>
          </cell>
          <cell r="AE82">
            <v>56400</v>
          </cell>
          <cell r="AF82">
            <v>56400</v>
          </cell>
          <cell r="AG82">
            <v>56400</v>
          </cell>
          <cell r="AH82">
            <v>56400</v>
          </cell>
          <cell r="AI82">
            <v>56400</v>
          </cell>
        </row>
        <row r="83">
          <cell r="J83">
            <v>4.3600000000000012</v>
          </cell>
          <cell r="K83">
            <v>4.3600000000000003</v>
          </cell>
          <cell r="L83">
            <v>4.1959996243355571</v>
          </cell>
          <cell r="M83">
            <v>4.2642305891738648</v>
          </cell>
          <cell r="N83">
            <v>4.0017442499999971</v>
          </cell>
          <cell r="O83">
            <v>4.4063249999999972</v>
          </cell>
          <cell r="P83">
            <v>4.7108901839999993</v>
          </cell>
          <cell r="Q83">
            <v>4.7306305199999983</v>
          </cell>
          <cell r="R83">
            <v>4.4376210469850568</v>
          </cell>
          <cell r="S83">
            <v>5.5712932380000026</v>
          </cell>
          <cell r="T83">
            <v>5.5712932380000026</v>
          </cell>
          <cell r="U83">
            <v>6.2581031099999969</v>
          </cell>
          <cell r="V83">
            <v>6.2581031099999969</v>
          </cell>
          <cell r="W83">
            <v>6.2581031099999969</v>
          </cell>
          <cell r="X83">
            <v>6.9700050000000022</v>
          </cell>
          <cell r="Y83">
            <v>6.9700050000000022</v>
          </cell>
          <cell r="Z83">
            <v>6.9700050000000022</v>
          </cell>
          <cell r="AA83">
            <v>6.9700050000000022</v>
          </cell>
          <cell r="AB83">
            <v>6.9700050000000022</v>
          </cell>
          <cell r="AC83">
            <v>6.9700050000000022</v>
          </cell>
          <cell r="AD83">
            <v>6.9700050000000022</v>
          </cell>
          <cell r="AE83">
            <v>6.5589109005000017</v>
          </cell>
          <cell r="AF83">
            <v>5.9018050000000022</v>
          </cell>
          <cell r="AG83">
            <v>5.9018050000000022</v>
          </cell>
          <cell r="AH83">
            <v>4.9938349999999954</v>
          </cell>
          <cell r="AI83">
            <v>3.631879999999998</v>
          </cell>
        </row>
        <row r="84">
          <cell r="J84">
            <v>784.80000000000018</v>
          </cell>
          <cell r="K84">
            <v>6104</v>
          </cell>
          <cell r="L84">
            <v>12314.419697499994</v>
          </cell>
          <cell r="M84">
            <v>12935.117069200001</v>
          </cell>
          <cell r="N84">
            <v>10820.716451999993</v>
          </cell>
          <cell r="O84">
            <v>17625.299999999988</v>
          </cell>
          <cell r="P84">
            <v>22141.183864799998</v>
          </cell>
          <cell r="Q84">
            <v>22233.963443999994</v>
          </cell>
          <cell r="R84">
            <v>104959.50052749997</v>
          </cell>
          <cell r="S84">
            <v>26185.078218600014</v>
          </cell>
          <cell r="T84">
            <v>26185.078218600014</v>
          </cell>
          <cell r="U84">
            <v>29413.084616999986</v>
          </cell>
          <cell r="V84">
            <v>29413.084616999986</v>
          </cell>
          <cell r="W84">
            <v>29413.084616999986</v>
          </cell>
          <cell r="X84">
            <v>32759.02350000001</v>
          </cell>
          <cell r="Y84">
            <v>32759.02350000001</v>
          </cell>
          <cell r="Z84">
            <v>32759.02350000001</v>
          </cell>
          <cell r="AA84">
            <v>32759.02350000001</v>
          </cell>
          <cell r="AB84">
            <v>32759.02350000001</v>
          </cell>
          <cell r="AC84">
            <v>32759.02350000001</v>
          </cell>
          <cell r="AD84">
            <v>32759.02350000001</v>
          </cell>
          <cell r="AE84">
            <v>369922.57478820009</v>
          </cell>
          <cell r="AF84">
            <v>332861.80200000014</v>
          </cell>
          <cell r="AG84">
            <v>332861.80200000014</v>
          </cell>
          <cell r="AH84">
            <v>281652.29399999976</v>
          </cell>
          <cell r="AI84">
            <v>204838.03199999989</v>
          </cell>
        </row>
        <row r="86">
          <cell r="F86">
            <v>3378.4710599999999</v>
          </cell>
          <cell r="G86">
            <v>5089.3997550399999</v>
          </cell>
          <cell r="H86">
            <v>6606.9609099999998</v>
          </cell>
          <cell r="I86">
            <v>4921.2200030399999</v>
          </cell>
          <cell r="J86">
            <v>5809.8899999999994</v>
          </cell>
          <cell r="K86">
            <v>9375.2000000000007</v>
          </cell>
          <cell r="L86">
            <v>11304.400000000001</v>
          </cell>
          <cell r="M86">
            <v>13849.4</v>
          </cell>
          <cell r="N86">
            <v>18704</v>
          </cell>
          <cell r="O86">
            <v>22800</v>
          </cell>
          <cell r="P86">
            <v>23500</v>
          </cell>
          <cell r="Q86">
            <v>23500</v>
          </cell>
          <cell r="R86">
            <v>148838.94172807998</v>
          </cell>
          <cell r="S86">
            <v>23500</v>
          </cell>
          <cell r="T86">
            <v>23500</v>
          </cell>
          <cell r="U86">
            <v>23500</v>
          </cell>
          <cell r="V86">
            <v>23500</v>
          </cell>
          <cell r="W86">
            <v>23500</v>
          </cell>
          <cell r="X86">
            <v>23500</v>
          </cell>
          <cell r="Y86">
            <v>23500</v>
          </cell>
          <cell r="Z86">
            <v>23500</v>
          </cell>
          <cell r="AA86">
            <v>23500</v>
          </cell>
          <cell r="AB86">
            <v>23500</v>
          </cell>
          <cell r="AC86">
            <v>23500</v>
          </cell>
          <cell r="AD86">
            <v>23500</v>
          </cell>
          <cell r="AE86">
            <v>282000</v>
          </cell>
          <cell r="AF86">
            <v>282000</v>
          </cell>
          <cell r="AG86">
            <v>282000</v>
          </cell>
          <cell r="AH86">
            <v>282000</v>
          </cell>
          <cell r="AI86">
            <v>282000</v>
          </cell>
        </row>
        <row r="87">
          <cell r="F87">
            <v>2.9325987508457394</v>
          </cell>
          <cell r="G87">
            <v>3.4132063795533916</v>
          </cell>
          <cell r="H87">
            <v>2.9163127741283996</v>
          </cell>
          <cell r="I87">
            <v>3.0189361562422401</v>
          </cell>
          <cell r="J87">
            <v>2.6064270407873469</v>
          </cell>
          <cell r="K87">
            <v>2.8654794031060664</v>
          </cell>
          <cell r="L87">
            <v>3.0937528128427862</v>
          </cell>
          <cell r="M87">
            <v>3.3233203654454337</v>
          </cell>
          <cell r="N87">
            <v>3.4602607170658679</v>
          </cell>
          <cell r="O87">
            <v>2.9747882807017558</v>
          </cell>
          <cell r="P87">
            <v>3.042122036799999</v>
          </cell>
          <cell r="Q87">
            <v>2.9581053039999987</v>
          </cell>
          <cell r="R87">
            <v>3.0768925184008169</v>
          </cell>
          <cell r="S87">
            <v>3.3279022476</v>
          </cell>
          <cell r="T87">
            <v>3.3279022476</v>
          </cell>
          <cell r="U87">
            <v>3.3418626219999985</v>
          </cell>
          <cell r="V87">
            <v>3.3418626219999985</v>
          </cell>
          <cell r="W87">
            <v>3.3418626219999985</v>
          </cell>
          <cell r="X87">
            <v>3.3050010000000003</v>
          </cell>
          <cell r="Y87">
            <v>3.3050010000000003</v>
          </cell>
          <cell r="Z87">
            <v>3.3050010000000003</v>
          </cell>
          <cell r="AA87">
            <v>3.3050010000000003</v>
          </cell>
          <cell r="AB87">
            <v>3.3050010000000003</v>
          </cell>
          <cell r="AC87">
            <v>3.3050010000000003</v>
          </cell>
          <cell r="AD87">
            <v>3.3050010000000003</v>
          </cell>
          <cell r="AE87">
            <v>3.3180332800999999</v>
          </cell>
          <cell r="AF87">
            <v>3.0913610000000005</v>
          </cell>
          <cell r="AG87">
            <v>3.0913610000000005</v>
          </cell>
          <cell r="AH87">
            <v>2.6157669999999991</v>
          </cell>
          <cell r="AI87">
            <v>1.9023759999999996</v>
          </cell>
        </row>
        <row r="88">
          <cell r="F88">
            <v>9907.7000103244809</v>
          </cell>
          <cell r="G88">
            <v>17371.171711999996</v>
          </cell>
          <cell r="H88">
            <v>19267.964499999995</v>
          </cell>
          <cell r="I88">
            <v>14856.849000000002</v>
          </cell>
          <cell r="J88">
            <v>15143.054399999997</v>
          </cell>
          <cell r="K88">
            <v>26864.442499999997</v>
          </cell>
          <cell r="L88">
            <v>34973.019297499995</v>
          </cell>
          <cell r="M88">
            <v>46025.993069199991</v>
          </cell>
          <cell r="N88">
            <v>64720.716451999993</v>
          </cell>
          <cell r="O88">
            <v>67825.172800000029</v>
          </cell>
          <cell r="P88">
            <v>71489.867864799977</v>
          </cell>
          <cell r="Q88">
            <v>69515.474643999973</v>
          </cell>
          <cell r="R88">
            <v>457961.42624982446</v>
          </cell>
          <cell r="S88">
            <v>78205.702818599995</v>
          </cell>
          <cell r="T88">
            <v>78205.702818599995</v>
          </cell>
          <cell r="U88">
            <v>78533.771616999962</v>
          </cell>
          <cell r="V88">
            <v>78533.771616999962</v>
          </cell>
          <cell r="W88">
            <v>78533.771616999962</v>
          </cell>
          <cell r="X88">
            <v>77667.52350000001</v>
          </cell>
          <cell r="Y88">
            <v>77667.52350000001</v>
          </cell>
          <cell r="Z88">
            <v>77667.52350000001</v>
          </cell>
          <cell r="AA88">
            <v>77667.52350000001</v>
          </cell>
          <cell r="AB88">
            <v>77667.52350000001</v>
          </cell>
          <cell r="AC88">
            <v>77667.52350000001</v>
          </cell>
          <cell r="AD88">
            <v>77667.52350000001</v>
          </cell>
          <cell r="AE88">
            <v>935685.38498819992</v>
          </cell>
          <cell r="AF88">
            <v>871763.80200000014</v>
          </cell>
          <cell r="AG88">
            <v>871763.80200000014</v>
          </cell>
          <cell r="AH88">
            <v>737646.29399999976</v>
          </cell>
          <cell r="AI88">
            <v>536470.03199999989</v>
          </cell>
        </row>
        <row r="93">
          <cell r="F93">
            <v>10325.796923076923</v>
          </cell>
          <cell r="G93">
            <v>13031.959230769231</v>
          </cell>
          <cell r="H93">
            <v>16424.972307692307</v>
          </cell>
          <cell r="I93">
            <v>20078.2176</v>
          </cell>
          <cell r="J93">
            <v>27108.345599999997</v>
          </cell>
          <cell r="K93">
            <v>30242.419199999997</v>
          </cell>
          <cell r="L93">
            <v>31953.599999999999</v>
          </cell>
          <cell r="M93">
            <v>32065.420799999996</v>
          </cell>
          <cell r="N93">
            <v>33600</v>
          </cell>
          <cell r="O93">
            <v>50400</v>
          </cell>
          <cell r="P93">
            <v>84000</v>
          </cell>
          <cell r="Q93">
            <v>117600</v>
          </cell>
          <cell r="R93">
            <v>466830.73166153848</v>
          </cell>
          <cell r="S93">
            <v>117600</v>
          </cell>
          <cell r="T93">
            <v>117600</v>
          </cell>
          <cell r="U93">
            <v>100800</v>
          </cell>
          <cell r="V93">
            <v>67200</v>
          </cell>
          <cell r="W93">
            <v>50400</v>
          </cell>
          <cell r="X93">
            <v>50400</v>
          </cell>
          <cell r="Y93">
            <v>50400</v>
          </cell>
          <cell r="Z93">
            <v>50400</v>
          </cell>
          <cell r="AA93">
            <v>50400</v>
          </cell>
          <cell r="AB93">
            <v>67200</v>
          </cell>
          <cell r="AC93">
            <v>100800</v>
          </cell>
          <cell r="AD93">
            <v>117600</v>
          </cell>
          <cell r="AE93">
            <v>940800</v>
          </cell>
          <cell r="AF93">
            <v>940800</v>
          </cell>
          <cell r="AG93">
            <v>940800</v>
          </cell>
          <cell r="AH93">
            <v>940800</v>
          </cell>
          <cell r="AI93">
            <v>940800</v>
          </cell>
        </row>
        <row r="94">
          <cell r="F94">
            <v>2746.97696</v>
          </cell>
          <cell r="G94">
            <v>2887.2762464000002</v>
          </cell>
          <cell r="H94">
            <v>1967.7309600000001</v>
          </cell>
          <cell r="I94">
            <v>1519.43688</v>
          </cell>
          <cell r="J94">
            <v>1798.8516</v>
          </cell>
          <cell r="K94">
            <v>2643.7788</v>
          </cell>
          <cell r="L94">
            <v>2774.5223999999998</v>
          </cell>
          <cell r="M94">
            <v>3585.5039999999999</v>
          </cell>
          <cell r="N94">
            <v>5304</v>
          </cell>
          <cell r="O94">
            <v>6232.2</v>
          </cell>
          <cell r="P94">
            <v>6232.2</v>
          </cell>
          <cell r="Q94">
            <v>6232.2</v>
          </cell>
          <cell r="R94">
            <v>43924.677846399994</v>
          </cell>
          <cell r="S94">
            <v>6232.2</v>
          </cell>
          <cell r="T94">
            <v>6232.2</v>
          </cell>
          <cell r="U94">
            <v>6232.2</v>
          </cell>
          <cell r="V94">
            <v>6232.2</v>
          </cell>
          <cell r="W94">
            <v>6232.2</v>
          </cell>
          <cell r="X94">
            <v>6232.2</v>
          </cell>
          <cell r="Y94">
            <v>6232.2</v>
          </cell>
          <cell r="Z94">
            <v>6232.2</v>
          </cell>
          <cell r="AA94">
            <v>6232.2</v>
          </cell>
          <cell r="AB94">
            <v>6232.2</v>
          </cell>
          <cell r="AC94">
            <v>6232.2</v>
          </cell>
          <cell r="AD94">
            <v>6232.2</v>
          </cell>
          <cell r="AE94">
            <v>74786.39999999998</v>
          </cell>
          <cell r="AF94">
            <v>74786.399999999994</v>
          </cell>
          <cell r="AG94">
            <v>74786.399999999994</v>
          </cell>
          <cell r="AH94">
            <v>74786.399999999994</v>
          </cell>
          <cell r="AI94">
            <v>74786.399999999994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F96">
            <v>4688.0243200000004</v>
          </cell>
          <cell r="G96">
            <v>7122.724604800001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1810.748924800002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F97">
            <v>0</v>
          </cell>
          <cell r="G97">
            <v>0</v>
          </cell>
          <cell r="H97">
            <v>5765.1846000000005</v>
          </cell>
          <cell r="I97">
            <v>4451.7437999999993</v>
          </cell>
          <cell r="J97">
            <v>5270.3909999999996</v>
          </cell>
          <cell r="K97">
            <v>7745.9129999999996</v>
          </cell>
          <cell r="L97">
            <v>8128.9740000000002</v>
          </cell>
          <cell r="M97">
            <v>10505.04</v>
          </cell>
          <cell r="N97">
            <v>15540</v>
          </cell>
          <cell r="O97">
            <v>0</v>
          </cell>
          <cell r="P97">
            <v>0</v>
          </cell>
          <cell r="Q97">
            <v>0</v>
          </cell>
          <cell r="R97">
            <v>57407.246400000004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8259.5</v>
          </cell>
          <cell r="P98">
            <v>18259.5</v>
          </cell>
          <cell r="Q98">
            <v>18259.5</v>
          </cell>
          <cell r="R98">
            <v>54778.5</v>
          </cell>
          <cell r="S98">
            <v>18259.5</v>
          </cell>
          <cell r="T98">
            <v>18259.5</v>
          </cell>
          <cell r="U98">
            <v>18259.5</v>
          </cell>
          <cell r="V98">
            <v>18259.5</v>
          </cell>
          <cell r="W98">
            <v>18259.5</v>
          </cell>
          <cell r="X98">
            <v>18259.5</v>
          </cell>
          <cell r="Y98">
            <v>18259.5</v>
          </cell>
          <cell r="Z98">
            <v>18259.5</v>
          </cell>
          <cell r="AA98">
            <v>18259.5</v>
          </cell>
          <cell r="AB98">
            <v>18259.5</v>
          </cell>
          <cell r="AC98">
            <v>18259.5</v>
          </cell>
          <cell r="AD98">
            <v>18259.5</v>
          </cell>
          <cell r="AE98">
            <v>219114</v>
          </cell>
          <cell r="AF98">
            <v>219114</v>
          </cell>
          <cell r="AG98">
            <v>219114</v>
          </cell>
          <cell r="AH98">
            <v>219114</v>
          </cell>
          <cell r="AI98">
            <v>219114</v>
          </cell>
        </row>
        <row r="99">
          <cell r="F99">
            <v>0</v>
          </cell>
          <cell r="G99">
            <v>983.47081200000002</v>
          </cell>
          <cell r="H99">
            <v>793.91859999999997</v>
          </cell>
          <cell r="I99">
            <v>613.04579999999987</v>
          </cell>
          <cell r="J99">
            <v>725.78100000000006</v>
          </cell>
          <cell r="K99">
            <v>1066.6830000000002</v>
          </cell>
          <cell r="L99">
            <v>1119.434</v>
          </cell>
          <cell r="M99">
            <v>1446.64</v>
          </cell>
          <cell r="N99">
            <v>2140</v>
          </cell>
          <cell r="O99">
            <v>4400.375</v>
          </cell>
          <cell r="P99">
            <v>4400.375</v>
          </cell>
          <cell r="Q99">
            <v>4400.375</v>
          </cell>
          <cell r="R99">
            <v>22090.098212000001</v>
          </cell>
          <cell r="S99">
            <v>4400.375</v>
          </cell>
          <cell r="T99">
            <v>4400.375</v>
          </cell>
          <cell r="U99">
            <v>4400.375</v>
          </cell>
          <cell r="V99">
            <v>4400.375</v>
          </cell>
          <cell r="W99">
            <v>4400.375</v>
          </cell>
          <cell r="X99">
            <v>4400.375</v>
          </cell>
          <cell r="Y99">
            <v>4400.375</v>
          </cell>
          <cell r="Z99">
            <v>4400.375</v>
          </cell>
          <cell r="AA99">
            <v>4400.375</v>
          </cell>
          <cell r="AB99">
            <v>4400.375</v>
          </cell>
          <cell r="AC99">
            <v>4400.375</v>
          </cell>
          <cell r="AD99">
            <v>4400.375</v>
          </cell>
          <cell r="AE99">
            <v>52804.5</v>
          </cell>
          <cell r="AF99">
            <v>52804.5</v>
          </cell>
          <cell r="AG99">
            <v>52804.5</v>
          </cell>
          <cell r="AH99">
            <v>52804.5</v>
          </cell>
          <cell r="AI99">
            <v>52804.5</v>
          </cell>
        </row>
        <row r="100">
          <cell r="F100">
            <v>9295.9067599999998</v>
          </cell>
          <cell r="G100">
            <v>0</v>
          </cell>
          <cell r="H100">
            <v>10654.239216</v>
          </cell>
          <cell r="I100">
            <v>8226.960047999999</v>
          </cell>
          <cell r="J100">
            <v>9739.8453599999993</v>
          </cell>
          <cell r="K100">
            <v>14314.68648</v>
          </cell>
          <cell r="L100">
            <v>15022.595040000002</v>
          </cell>
          <cell r="M100">
            <v>19413.6384</v>
          </cell>
          <cell r="N100">
            <v>28718.399999999998</v>
          </cell>
          <cell r="O100">
            <v>14060.050000000001</v>
          </cell>
          <cell r="P100">
            <v>14060.050000000001</v>
          </cell>
          <cell r="Q100">
            <v>14060.050000000001</v>
          </cell>
          <cell r="R100">
            <v>157566.42130399999</v>
          </cell>
          <cell r="S100">
            <v>14060.050000000001</v>
          </cell>
          <cell r="T100">
            <v>14060.050000000001</v>
          </cell>
          <cell r="U100">
            <v>14060.050000000001</v>
          </cell>
          <cell r="V100">
            <v>14060.050000000001</v>
          </cell>
          <cell r="W100">
            <v>14060.050000000001</v>
          </cell>
          <cell r="X100">
            <v>14060.050000000001</v>
          </cell>
          <cell r="Y100">
            <v>14060.050000000001</v>
          </cell>
          <cell r="Z100">
            <v>14060.050000000001</v>
          </cell>
          <cell r="AA100">
            <v>14060.050000000001</v>
          </cell>
          <cell r="AB100">
            <v>14060.050000000001</v>
          </cell>
          <cell r="AC100">
            <v>14060.050000000001</v>
          </cell>
          <cell r="AD100">
            <v>14060.050000000001</v>
          </cell>
          <cell r="AE100">
            <v>168720.59999999998</v>
          </cell>
          <cell r="AF100">
            <v>168720.6</v>
          </cell>
          <cell r="AG100">
            <v>168720.6</v>
          </cell>
          <cell r="AH100">
            <v>168720.6</v>
          </cell>
          <cell r="AI100">
            <v>168720.6</v>
          </cell>
        </row>
        <row r="101">
          <cell r="F101">
            <v>0</v>
          </cell>
          <cell r="G101">
            <v>1469.2613759999999</v>
          </cell>
          <cell r="H101">
            <v>2585.6519040000003</v>
          </cell>
          <cell r="I101">
            <v>1996.581312</v>
          </cell>
          <cell r="J101">
            <v>2363.7398400000002</v>
          </cell>
          <cell r="K101">
            <v>3473.99712</v>
          </cell>
          <cell r="L101">
            <v>3645.7977600000004</v>
          </cell>
          <cell r="M101">
            <v>4711.4495999999999</v>
          </cell>
          <cell r="N101">
            <v>6969.6</v>
          </cell>
          <cell r="O101">
            <v>10236.6</v>
          </cell>
          <cell r="P101">
            <v>10236.6</v>
          </cell>
          <cell r="Q101">
            <v>10236.6</v>
          </cell>
          <cell r="R101">
            <v>57925.878912</v>
          </cell>
          <cell r="S101">
            <v>10236.6</v>
          </cell>
          <cell r="T101">
            <v>10236.6</v>
          </cell>
          <cell r="U101">
            <v>10236.6</v>
          </cell>
          <cell r="V101">
            <v>10236.6</v>
          </cell>
          <cell r="W101">
            <v>10236.6</v>
          </cell>
          <cell r="X101">
            <v>10236.6</v>
          </cell>
          <cell r="Y101">
            <v>10236.6</v>
          </cell>
          <cell r="Z101">
            <v>10236.6</v>
          </cell>
          <cell r="AA101">
            <v>10236.6</v>
          </cell>
          <cell r="AB101">
            <v>10236.6</v>
          </cell>
          <cell r="AC101">
            <v>10236.6</v>
          </cell>
          <cell r="AD101">
            <v>10236.6</v>
          </cell>
          <cell r="AE101">
            <v>122839.20000000003</v>
          </cell>
          <cell r="AF101">
            <v>122839.2</v>
          </cell>
          <cell r="AG101">
            <v>122839.2</v>
          </cell>
          <cell r="AH101">
            <v>122839.2</v>
          </cell>
          <cell r="AI101">
            <v>122839.2</v>
          </cell>
        </row>
        <row r="102">
          <cell r="F102">
            <v>0</v>
          </cell>
          <cell r="G102">
            <v>3838.7995056</v>
          </cell>
          <cell r="H102">
            <v>3293.3057892571433</v>
          </cell>
          <cell r="I102">
            <v>2543.0154706285716</v>
          </cell>
          <cell r="J102">
            <v>3010.659744</v>
          </cell>
          <cell r="K102">
            <v>4424.7776777142863</v>
          </cell>
          <cell r="L102">
            <v>4643.5975588571428</v>
          </cell>
          <cell r="M102">
            <v>6000.9022171428569</v>
          </cell>
          <cell r="N102">
            <v>8877.0742857142868</v>
          </cell>
          <cell r="O102">
            <v>9066.3000000000011</v>
          </cell>
          <cell r="P102">
            <v>9066.3000000000011</v>
          </cell>
          <cell r="Q102">
            <v>9066.3000000000011</v>
          </cell>
          <cell r="R102">
            <v>63831.0322489143</v>
          </cell>
          <cell r="S102">
            <v>9066.3000000000011</v>
          </cell>
          <cell r="T102">
            <v>9066.3000000000011</v>
          </cell>
          <cell r="U102">
            <v>9066.3000000000011</v>
          </cell>
          <cell r="V102">
            <v>9066.3000000000011</v>
          </cell>
          <cell r="W102">
            <v>9066.3000000000011</v>
          </cell>
          <cell r="X102">
            <v>9066.3000000000011</v>
          </cell>
          <cell r="Y102">
            <v>9066.3000000000011</v>
          </cell>
          <cell r="Z102">
            <v>9066.3000000000011</v>
          </cell>
          <cell r="AA102">
            <v>9066.3000000000011</v>
          </cell>
          <cell r="AB102">
            <v>9066.3000000000011</v>
          </cell>
          <cell r="AC102">
            <v>9066.3000000000011</v>
          </cell>
          <cell r="AD102">
            <v>9066.3000000000011</v>
          </cell>
          <cell r="AE102">
            <v>108795.60000000002</v>
          </cell>
          <cell r="AF102">
            <v>108795.59999999999</v>
          </cell>
          <cell r="AG102">
            <v>108795.59999999999</v>
          </cell>
          <cell r="AH102">
            <v>108795.59999999999</v>
          </cell>
          <cell r="AI102">
            <v>108795.59999999999</v>
          </cell>
        </row>
        <row r="103">
          <cell r="F103">
            <v>0</v>
          </cell>
          <cell r="G103">
            <v>7191.1169904000017</v>
          </cell>
          <cell r="H103">
            <v>4757.5757599999997</v>
          </cell>
          <cell r="I103">
            <v>3673.6912799999991</v>
          </cell>
          <cell r="J103">
            <v>4349.2596000000003</v>
          </cell>
          <cell r="K103">
            <v>6392.122800000001</v>
          </cell>
          <cell r="L103">
            <v>6708.2344000000003</v>
          </cell>
          <cell r="M103">
            <v>8669.0240000000013</v>
          </cell>
          <cell r="N103">
            <v>12824</v>
          </cell>
          <cell r="O103">
            <v>15068.2</v>
          </cell>
          <cell r="P103">
            <v>15068.2</v>
          </cell>
          <cell r="Q103">
            <v>15068.2</v>
          </cell>
          <cell r="R103">
            <v>99769.624830399989</v>
          </cell>
          <cell r="S103">
            <v>15068.2</v>
          </cell>
          <cell r="T103">
            <v>15068.2</v>
          </cell>
          <cell r="U103">
            <v>15068.2</v>
          </cell>
          <cell r="V103">
            <v>15068.2</v>
          </cell>
          <cell r="W103">
            <v>15068.2</v>
          </cell>
          <cell r="X103">
            <v>15068.2</v>
          </cell>
          <cell r="Y103">
            <v>15068.2</v>
          </cell>
          <cell r="Z103">
            <v>15068.2</v>
          </cell>
          <cell r="AA103">
            <v>15068.2</v>
          </cell>
          <cell r="AB103">
            <v>15068.2</v>
          </cell>
          <cell r="AC103">
            <v>15068.2</v>
          </cell>
          <cell r="AD103">
            <v>15068.2</v>
          </cell>
          <cell r="AE103">
            <v>180818.40000000002</v>
          </cell>
          <cell r="AF103">
            <v>180818.4</v>
          </cell>
          <cell r="AG103">
            <v>180818.4</v>
          </cell>
          <cell r="AH103">
            <v>180818.4</v>
          </cell>
          <cell r="AI103">
            <v>180818.4</v>
          </cell>
        </row>
        <row r="104">
          <cell r="F104">
            <v>0</v>
          </cell>
          <cell r="G104">
            <v>0</v>
          </cell>
          <cell r="H104">
            <v>2073.7150864079995</v>
          </cell>
          <cell r="I104">
            <v>2061.8288082443519</v>
          </cell>
          <cell r="J104">
            <v>2941.8142320000006</v>
          </cell>
          <cell r="K104">
            <v>5086.5825600000007</v>
          </cell>
          <cell r="L104">
            <v>5338.1308800000006</v>
          </cell>
          <cell r="M104">
            <v>6898.4448000000011</v>
          </cell>
          <cell r="N104">
            <v>10204.800000000001</v>
          </cell>
          <cell r="O104">
            <v>11990.64</v>
          </cell>
          <cell r="P104">
            <v>11990.64</v>
          </cell>
          <cell r="Q104">
            <v>11990.64</v>
          </cell>
          <cell r="R104">
            <v>70577.23636665236</v>
          </cell>
          <cell r="S104">
            <v>11990.64</v>
          </cell>
          <cell r="T104">
            <v>11990.64</v>
          </cell>
          <cell r="U104">
            <v>11990.64</v>
          </cell>
          <cell r="V104">
            <v>11990.64</v>
          </cell>
          <cell r="W104">
            <v>11990.64</v>
          </cell>
          <cell r="X104">
            <v>11990.64</v>
          </cell>
          <cell r="Y104">
            <v>11990.64</v>
          </cell>
          <cell r="Z104">
            <v>11990.64</v>
          </cell>
          <cell r="AA104">
            <v>11990.64</v>
          </cell>
          <cell r="AB104">
            <v>11990.64</v>
          </cell>
          <cell r="AC104">
            <v>11990.64</v>
          </cell>
          <cell r="AD104">
            <v>11990.64</v>
          </cell>
          <cell r="AE104">
            <v>143887.67999999999</v>
          </cell>
          <cell r="AF104">
            <v>143887.67999999999</v>
          </cell>
          <cell r="AG104">
            <v>143887.67999999999</v>
          </cell>
          <cell r="AH104">
            <v>143887.67999999999</v>
          </cell>
          <cell r="AI104">
            <v>143887.67999999999</v>
          </cell>
        </row>
        <row r="105">
          <cell r="F105">
            <v>0</v>
          </cell>
          <cell r="G105">
            <v>6803.3109144000009</v>
          </cell>
          <cell r="H105">
            <v>2633.2870199999998</v>
          </cell>
          <cell r="I105">
            <v>2033.3640599999997</v>
          </cell>
          <cell r="J105">
            <v>2407.2867000000001</v>
          </cell>
          <cell r="K105">
            <v>3537.9981000000002</v>
          </cell>
          <cell r="L105">
            <v>3712.9638</v>
          </cell>
          <cell r="M105">
            <v>4798.2480000000005</v>
          </cell>
          <cell r="N105">
            <v>7098</v>
          </cell>
          <cell r="O105">
            <v>8340.15</v>
          </cell>
          <cell r="P105">
            <v>8340.15</v>
          </cell>
          <cell r="Q105">
            <v>8340.15</v>
          </cell>
          <cell r="R105">
            <v>58044.908594400003</v>
          </cell>
          <cell r="S105">
            <v>8340.15</v>
          </cell>
          <cell r="T105">
            <v>8340.15</v>
          </cell>
          <cell r="U105">
            <v>8340.15</v>
          </cell>
          <cell r="V105">
            <v>8340.15</v>
          </cell>
          <cell r="W105">
            <v>8340.15</v>
          </cell>
          <cell r="X105">
            <v>8340.15</v>
          </cell>
          <cell r="Y105">
            <v>8340.15</v>
          </cell>
          <cell r="Z105">
            <v>8340.15</v>
          </cell>
          <cell r="AA105">
            <v>8340.15</v>
          </cell>
          <cell r="AB105">
            <v>8340.15</v>
          </cell>
          <cell r="AC105">
            <v>8340.15</v>
          </cell>
          <cell r="AD105">
            <v>8340.15</v>
          </cell>
          <cell r="AE105">
            <v>100081.79999999997</v>
          </cell>
          <cell r="AF105">
            <v>100081.8</v>
          </cell>
          <cell r="AG105">
            <v>100081.8</v>
          </cell>
          <cell r="AH105">
            <v>100081.8</v>
          </cell>
          <cell r="AI105">
            <v>100081.8</v>
          </cell>
        </row>
        <row r="106">
          <cell r="F106">
            <v>0</v>
          </cell>
          <cell r="G106">
            <v>728.6289689717964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28.6289689717964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1018.3067961695998</v>
          </cell>
          <cell r="J107">
            <v>1452.9186000000002</v>
          </cell>
          <cell r="K107">
            <v>2512.1880000000006</v>
          </cell>
          <cell r="L107">
            <v>2636.424</v>
          </cell>
          <cell r="M107">
            <v>3407.04</v>
          </cell>
          <cell r="N107">
            <v>5040</v>
          </cell>
          <cell r="O107">
            <v>5922</v>
          </cell>
          <cell r="P107">
            <v>5922</v>
          </cell>
          <cell r="Q107">
            <v>5922</v>
          </cell>
          <cell r="R107">
            <v>33832.877396169599</v>
          </cell>
          <cell r="S107">
            <v>5922</v>
          </cell>
          <cell r="T107">
            <v>5922</v>
          </cell>
          <cell r="U107">
            <v>5922</v>
          </cell>
          <cell r="V107">
            <v>5922</v>
          </cell>
          <cell r="W107">
            <v>5922</v>
          </cell>
          <cell r="X107">
            <v>5922</v>
          </cell>
          <cell r="Y107">
            <v>5922</v>
          </cell>
          <cell r="Z107">
            <v>5922</v>
          </cell>
          <cell r="AA107">
            <v>5922</v>
          </cell>
          <cell r="AB107">
            <v>5922</v>
          </cell>
          <cell r="AC107">
            <v>5922</v>
          </cell>
          <cell r="AD107">
            <v>5922</v>
          </cell>
          <cell r="AE107">
            <v>71064</v>
          </cell>
          <cell r="AF107">
            <v>71064</v>
          </cell>
          <cell r="AG107">
            <v>71064</v>
          </cell>
          <cell r="AH107">
            <v>71064</v>
          </cell>
          <cell r="AI107">
            <v>71064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66.517604999999989</v>
          </cell>
          <cell r="K108">
            <v>517.35915</v>
          </cell>
          <cell r="L108">
            <v>1043.7381565271721</v>
          </cell>
          <cell r="M108">
            <v>1096.3468499462324</v>
          </cell>
          <cell r="N108">
            <v>917.13575786332513</v>
          </cell>
          <cell r="O108">
            <v>4268.212987500001</v>
          </cell>
          <cell r="P108">
            <v>5361.7974463052979</v>
          </cell>
          <cell r="Q108">
            <v>5384.2653194715012</v>
          </cell>
          <cell r="R108">
            <v>18655.373272613531</v>
          </cell>
          <cell r="S108">
            <v>6341.0830414989759</v>
          </cell>
          <cell r="T108">
            <v>6341.0830414989759</v>
          </cell>
          <cell r="U108">
            <v>7122.7899533463769</v>
          </cell>
          <cell r="V108">
            <v>7122.7899533463769</v>
          </cell>
          <cell r="W108">
            <v>7122.7899533463769</v>
          </cell>
          <cell r="X108">
            <v>7933.0558663124993</v>
          </cell>
          <cell r="Y108">
            <v>7933.0558663124993</v>
          </cell>
          <cell r="Z108">
            <v>7933.0558663124993</v>
          </cell>
          <cell r="AA108">
            <v>7933.0558663124993</v>
          </cell>
          <cell r="AB108">
            <v>7933.0558663124993</v>
          </cell>
          <cell r="AC108">
            <v>7933.0558663124993</v>
          </cell>
          <cell r="AD108">
            <v>7933.0558663124993</v>
          </cell>
          <cell r="AE108">
            <v>89581.927007224571</v>
          </cell>
          <cell r="AF108">
            <v>80607.142365749998</v>
          </cell>
          <cell r="AG108">
            <v>80607.142365749998</v>
          </cell>
          <cell r="AH108">
            <v>68206.043540250001</v>
          </cell>
          <cell r="AI108">
            <v>49604.395302000004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7807.0187706336001</v>
          </cell>
          <cell r="J109">
            <v>11139.042600000002</v>
          </cell>
          <cell r="K109">
            <v>19260.108000000004</v>
          </cell>
          <cell r="L109">
            <v>20212.583999999999</v>
          </cell>
          <cell r="M109">
            <v>26120.640000000003</v>
          </cell>
          <cell r="N109">
            <v>38640</v>
          </cell>
          <cell r="O109">
            <v>45402</v>
          </cell>
          <cell r="P109">
            <v>45402</v>
          </cell>
          <cell r="Q109">
            <v>45402</v>
          </cell>
          <cell r="R109">
            <v>259385.3933706336</v>
          </cell>
          <cell r="S109">
            <v>45402</v>
          </cell>
          <cell r="T109">
            <v>45402</v>
          </cell>
          <cell r="U109">
            <v>45402</v>
          </cell>
          <cell r="V109">
            <v>45402</v>
          </cell>
          <cell r="W109">
            <v>45402</v>
          </cell>
          <cell r="X109">
            <v>45402</v>
          </cell>
          <cell r="Y109">
            <v>45402</v>
          </cell>
          <cell r="Z109">
            <v>45402</v>
          </cell>
          <cell r="AA109">
            <v>45402</v>
          </cell>
          <cell r="AB109">
            <v>45402</v>
          </cell>
          <cell r="AC109">
            <v>45402</v>
          </cell>
          <cell r="AD109">
            <v>45402</v>
          </cell>
          <cell r="AE109">
            <v>544824</v>
          </cell>
          <cell r="AF109">
            <v>544824</v>
          </cell>
          <cell r="AG109">
            <v>544824</v>
          </cell>
          <cell r="AH109">
            <v>544824</v>
          </cell>
          <cell r="AI109">
            <v>544824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13375.378949687998</v>
          </cell>
          <cell r="J110">
            <v>19083.970500000003</v>
          </cell>
          <cell r="K110">
            <v>32997.39</v>
          </cell>
          <cell r="L110">
            <v>34629.22</v>
          </cell>
          <cell r="M110">
            <v>44751.199999999997</v>
          </cell>
          <cell r="N110">
            <v>66200</v>
          </cell>
          <cell r="O110">
            <v>116677.5</v>
          </cell>
          <cell r="P110">
            <v>116677.5</v>
          </cell>
          <cell r="Q110">
            <v>116677.5</v>
          </cell>
          <cell r="R110">
            <v>561069.65944968793</v>
          </cell>
          <cell r="S110">
            <v>116677.5</v>
          </cell>
          <cell r="T110">
            <v>116677.5</v>
          </cell>
          <cell r="U110">
            <v>116677.5</v>
          </cell>
          <cell r="V110">
            <v>116677.5</v>
          </cell>
          <cell r="W110">
            <v>116677.5</v>
          </cell>
          <cell r="X110">
            <v>116677.5</v>
          </cell>
          <cell r="Y110">
            <v>116677.5</v>
          </cell>
          <cell r="Z110">
            <v>116677.5</v>
          </cell>
          <cell r="AA110">
            <v>116677.5</v>
          </cell>
          <cell r="AB110">
            <v>116677.5</v>
          </cell>
          <cell r="AC110">
            <v>116677.5</v>
          </cell>
          <cell r="AD110">
            <v>116677.5</v>
          </cell>
          <cell r="AE110">
            <v>1400130</v>
          </cell>
          <cell r="AF110">
            <v>1400130</v>
          </cell>
          <cell r="AG110">
            <v>1400130</v>
          </cell>
          <cell r="AH110">
            <v>1400130</v>
          </cell>
          <cell r="AI110">
            <v>140013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5866.8904393956873</v>
          </cell>
          <cell r="L111">
            <v>6155.4578939093471</v>
          </cell>
          <cell r="M111">
            <v>8923.7076923076911</v>
          </cell>
          <cell r="N111">
            <v>8635.8461538461543</v>
          </cell>
          <cell r="O111">
            <v>8923.7076923076911</v>
          </cell>
          <cell r="P111">
            <v>8635.8461538461543</v>
          </cell>
          <cell r="Q111">
            <v>8923.7076923076911</v>
          </cell>
          <cell r="R111">
            <v>56065.163717920419</v>
          </cell>
          <cell r="S111">
            <v>8923.7076923076911</v>
          </cell>
          <cell r="T111">
            <v>8060.1230769230779</v>
          </cell>
          <cell r="U111">
            <v>8923.7076923076911</v>
          </cell>
          <cell r="V111">
            <v>8635.8461538461543</v>
          </cell>
          <cell r="W111">
            <v>8923.7076923076911</v>
          </cell>
          <cell r="X111">
            <v>8635.8461538461543</v>
          </cell>
          <cell r="Y111">
            <v>8923.7076923076911</v>
          </cell>
          <cell r="Z111">
            <v>8923.7076923076911</v>
          </cell>
          <cell r="AA111">
            <v>8635.8461538461543</v>
          </cell>
          <cell r="AB111">
            <v>8923.7076923076911</v>
          </cell>
          <cell r="AC111">
            <v>8635.8461538461543</v>
          </cell>
          <cell r="AD111">
            <v>8923.7076923076911</v>
          </cell>
          <cell r="AE111">
            <v>105069.46153846155</v>
          </cell>
          <cell r="AF111">
            <v>105069.46153846152</v>
          </cell>
          <cell r="AG111">
            <v>105069.46153846152</v>
          </cell>
          <cell r="AH111">
            <v>105069.46153846152</v>
          </cell>
          <cell r="AI111">
            <v>105069.46153846152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40.213681199999996</v>
          </cell>
          <cell r="K112">
            <v>312.773076</v>
          </cell>
          <cell r="L112">
            <v>630.99916905997134</v>
          </cell>
          <cell r="M112">
            <v>662.80412092951974</v>
          </cell>
          <cell r="N112">
            <v>554.46080753863805</v>
          </cell>
          <cell r="O112">
            <v>3583.8581625000002</v>
          </cell>
          <cell r="P112">
            <v>4502.0999654630987</v>
          </cell>
          <cell r="Q112">
            <v>4520.9653948305013</v>
          </cell>
          <cell r="R112">
            <v>14808.174377521729</v>
          </cell>
          <cell r="S112">
            <v>5324.3693048873256</v>
          </cell>
          <cell r="T112">
            <v>5324.3693048873256</v>
          </cell>
          <cell r="U112">
            <v>5980.7392435271258</v>
          </cell>
          <cell r="V112">
            <v>5980.7392435271258</v>
          </cell>
          <cell r="W112">
            <v>5980.7392435271258</v>
          </cell>
          <cell r="X112">
            <v>6661.0891029374998</v>
          </cell>
          <cell r="Y112">
            <v>6661.0891029374998</v>
          </cell>
          <cell r="Z112">
            <v>6661.0891029374998</v>
          </cell>
          <cell r="AA112">
            <v>6661.0891029374998</v>
          </cell>
          <cell r="AB112">
            <v>6661.0891029374998</v>
          </cell>
          <cell r="AC112">
            <v>6661.0891029374998</v>
          </cell>
          <cell r="AD112">
            <v>6661.0891029374998</v>
          </cell>
          <cell r="AE112">
            <v>75218.580060918524</v>
          </cell>
          <cell r="AF112">
            <v>67682.790425250001</v>
          </cell>
          <cell r="AG112">
            <v>67682.790425250001</v>
          </cell>
          <cell r="AH112">
            <v>57270.053436750008</v>
          </cell>
          <cell r="AI112">
            <v>41650.947954000003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140.28388387231678</v>
          </cell>
          <cell r="J113">
            <v>200.15683380000002</v>
          </cell>
          <cell r="K113">
            <v>346.08380399999999</v>
          </cell>
          <cell r="L113">
            <v>363.19879199999997</v>
          </cell>
          <cell r="M113">
            <v>469.36031999999989</v>
          </cell>
          <cell r="N113">
            <v>694.31999999999994</v>
          </cell>
          <cell r="O113">
            <v>815.82599999999991</v>
          </cell>
          <cell r="P113">
            <v>815.82599999999991</v>
          </cell>
          <cell r="Q113">
            <v>815.82599999999991</v>
          </cell>
          <cell r="R113">
            <v>4660.8816336723166</v>
          </cell>
          <cell r="S113">
            <v>815.82599999999991</v>
          </cell>
          <cell r="T113">
            <v>815.82599999999991</v>
          </cell>
          <cell r="U113">
            <v>815.82599999999991</v>
          </cell>
          <cell r="V113">
            <v>815.82599999999991</v>
          </cell>
          <cell r="W113">
            <v>815.82599999999991</v>
          </cell>
          <cell r="X113">
            <v>815.82599999999991</v>
          </cell>
          <cell r="Y113">
            <v>815.82599999999991</v>
          </cell>
          <cell r="Z113">
            <v>815.82599999999991</v>
          </cell>
          <cell r="AA113">
            <v>815.82599999999991</v>
          </cell>
          <cell r="AB113">
            <v>815.82599999999991</v>
          </cell>
          <cell r="AC113">
            <v>815.82599999999991</v>
          </cell>
          <cell r="AD113">
            <v>815.82599999999991</v>
          </cell>
          <cell r="AE113">
            <v>9789.9119999999984</v>
          </cell>
          <cell r="AF113">
            <v>9789.9120000000003</v>
          </cell>
          <cell r="AG113">
            <v>9789.9120000000003</v>
          </cell>
          <cell r="AH113">
            <v>9789.9120000000003</v>
          </cell>
          <cell r="AI113">
            <v>9789.9120000000003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35.882413714285711</v>
          </cell>
          <cell r="J114">
            <v>42.480960000000003</v>
          </cell>
          <cell r="K114">
            <v>62.434422857142856</v>
          </cell>
          <cell r="L114">
            <v>65.522011428571432</v>
          </cell>
          <cell r="M114">
            <v>84.673828571428572</v>
          </cell>
          <cell r="N114">
            <v>125.25714285714285</v>
          </cell>
          <cell r="O114">
            <v>257.56</v>
          </cell>
          <cell r="P114">
            <v>257.56</v>
          </cell>
          <cell r="Q114">
            <v>257.56</v>
          </cell>
          <cell r="R114">
            <v>1188.9307794285714</v>
          </cell>
          <cell r="S114">
            <v>257.56</v>
          </cell>
          <cell r="T114">
            <v>257.56</v>
          </cell>
          <cell r="U114">
            <v>257.56</v>
          </cell>
          <cell r="V114">
            <v>257.56</v>
          </cell>
          <cell r="W114">
            <v>257.56</v>
          </cell>
          <cell r="X114">
            <v>257.56</v>
          </cell>
          <cell r="Y114">
            <v>257.56</v>
          </cell>
          <cell r="Z114">
            <v>257.56</v>
          </cell>
          <cell r="AA114">
            <v>257.56</v>
          </cell>
          <cell r="AB114">
            <v>257.56</v>
          </cell>
          <cell r="AC114">
            <v>257.56</v>
          </cell>
          <cell r="AD114">
            <v>257.56</v>
          </cell>
          <cell r="AE114">
            <v>3090.72</v>
          </cell>
          <cell r="AF114">
            <v>3090.72</v>
          </cell>
          <cell r="AG114">
            <v>3090.72</v>
          </cell>
          <cell r="AH114">
            <v>3090.72</v>
          </cell>
          <cell r="AI114">
            <v>3090.72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11.995726628571427</v>
          </cell>
          <cell r="J115">
            <v>14.201664000000003</v>
          </cell>
          <cell r="K115">
            <v>20.872237714285713</v>
          </cell>
          <cell r="L115">
            <v>21.904438857142857</v>
          </cell>
          <cell r="M115">
            <v>28.307017142857145</v>
          </cell>
          <cell r="N115">
            <v>41.874285714285712</v>
          </cell>
          <cell r="O115">
            <v>49.202285714285715</v>
          </cell>
          <cell r="P115">
            <v>49.202285714285715</v>
          </cell>
          <cell r="Q115">
            <v>49.202285714285715</v>
          </cell>
          <cell r="R115">
            <v>286.76222720000004</v>
          </cell>
          <cell r="S115">
            <v>49.202285714285715</v>
          </cell>
          <cell r="T115">
            <v>49.202285714285715</v>
          </cell>
          <cell r="U115">
            <v>49.202285714285715</v>
          </cell>
          <cell r="V115">
            <v>49.202285714285715</v>
          </cell>
          <cell r="W115">
            <v>49.202285714285715</v>
          </cell>
          <cell r="X115">
            <v>49.202285714285715</v>
          </cell>
          <cell r="Y115">
            <v>49.202285714285715</v>
          </cell>
          <cell r="Z115">
            <v>49.202285714285715</v>
          </cell>
          <cell r="AA115">
            <v>49.202285714285715</v>
          </cell>
          <cell r="AB115">
            <v>49.202285714285715</v>
          </cell>
          <cell r="AC115">
            <v>49.202285714285715</v>
          </cell>
          <cell r="AD115">
            <v>49.202285714285715</v>
          </cell>
          <cell r="AE115">
            <v>590.42742857142855</v>
          </cell>
          <cell r="AF115">
            <v>590.42742857142866</v>
          </cell>
          <cell r="AG115">
            <v>590.42742857142866</v>
          </cell>
          <cell r="AH115">
            <v>590.42742857142866</v>
          </cell>
          <cell r="AI115">
            <v>590.42742857142866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9.9920735999999994</v>
          </cell>
          <cell r="J116">
            <v>11.829552000000001</v>
          </cell>
          <cell r="K116">
            <v>17.385936000000001</v>
          </cell>
          <cell r="L116">
            <v>18.245728</v>
          </cell>
          <cell r="M116">
            <v>23.578880000000002</v>
          </cell>
          <cell r="N116">
            <v>34.880000000000003</v>
          </cell>
          <cell r="O116">
            <v>143.44399999999999</v>
          </cell>
          <cell r="P116">
            <v>143.44399999999999</v>
          </cell>
          <cell r="Q116">
            <v>143.44399999999999</v>
          </cell>
          <cell r="R116">
            <v>546.24416959999996</v>
          </cell>
          <cell r="S116">
            <v>143.44399999999999</v>
          </cell>
          <cell r="T116">
            <v>143.44399999999999</v>
          </cell>
          <cell r="U116">
            <v>143.44399999999999</v>
          </cell>
          <cell r="V116">
            <v>143.44399999999999</v>
          </cell>
          <cell r="W116">
            <v>143.44399999999999</v>
          </cell>
          <cell r="X116">
            <v>143.44399999999999</v>
          </cell>
          <cell r="Y116">
            <v>143.44399999999999</v>
          </cell>
          <cell r="Z116">
            <v>143.44399999999999</v>
          </cell>
          <cell r="AA116">
            <v>143.44399999999999</v>
          </cell>
          <cell r="AB116">
            <v>143.44399999999999</v>
          </cell>
          <cell r="AC116">
            <v>143.44399999999999</v>
          </cell>
          <cell r="AD116">
            <v>143.44399999999999</v>
          </cell>
          <cell r="AE116">
            <v>1721.3279999999997</v>
          </cell>
          <cell r="AF116">
            <v>1721.3279999999997</v>
          </cell>
          <cell r="AG116">
            <v>1721.3279999999997</v>
          </cell>
          <cell r="AH116">
            <v>1721.3279999999997</v>
          </cell>
          <cell r="AI116">
            <v>1721.3279999999997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3.2870386285714281</v>
          </cell>
          <cell r="J117">
            <v>3.8915040000000007</v>
          </cell>
          <cell r="K117">
            <v>5.7193577142857146</v>
          </cell>
          <cell r="L117">
            <v>6.0021988571428571</v>
          </cell>
          <cell r="M117">
            <v>7.7566171428571433</v>
          </cell>
          <cell r="N117">
            <v>11.474285714285715</v>
          </cell>
          <cell r="O117">
            <v>13.482285714285714</v>
          </cell>
          <cell r="P117">
            <v>13.482285714285714</v>
          </cell>
          <cell r="Q117">
            <v>13.482285714285714</v>
          </cell>
          <cell r="R117">
            <v>78.577859199999992</v>
          </cell>
          <cell r="S117">
            <v>13.482285714285714</v>
          </cell>
          <cell r="T117">
            <v>13.482285714285714</v>
          </cell>
          <cell r="U117">
            <v>13.482285714285714</v>
          </cell>
          <cell r="V117">
            <v>13.482285714285714</v>
          </cell>
          <cell r="W117">
            <v>13.482285714285714</v>
          </cell>
          <cell r="X117">
            <v>13.482285714285714</v>
          </cell>
          <cell r="Y117">
            <v>13.482285714285714</v>
          </cell>
          <cell r="Z117">
            <v>13.482285714285714</v>
          </cell>
          <cell r="AA117">
            <v>13.482285714285714</v>
          </cell>
          <cell r="AB117">
            <v>13.482285714285714</v>
          </cell>
          <cell r="AC117">
            <v>13.482285714285714</v>
          </cell>
          <cell r="AD117">
            <v>13.482285714285714</v>
          </cell>
          <cell r="AE117">
            <v>161.78742857142856</v>
          </cell>
          <cell r="AF117">
            <v>161.78742857142859</v>
          </cell>
          <cell r="AG117">
            <v>161.78742857142859</v>
          </cell>
          <cell r="AH117">
            <v>161.78742857142859</v>
          </cell>
          <cell r="AI117">
            <v>161.78742857142859</v>
          </cell>
        </row>
        <row r="118">
          <cell r="F118">
            <v>0</v>
          </cell>
          <cell r="G118">
            <v>0.47898022046399991</v>
          </cell>
          <cell r="H118">
            <v>0.73155518099999994</v>
          </cell>
          <cell r="I118">
            <v>727.36199726400002</v>
          </cell>
          <cell r="J118">
            <v>1037.799</v>
          </cell>
          <cell r="K118">
            <v>1794.4200000000003</v>
          </cell>
          <cell r="L118">
            <v>1883.16</v>
          </cell>
          <cell r="M118">
            <v>2433.6000000000004</v>
          </cell>
          <cell r="N118">
            <v>3600</v>
          </cell>
          <cell r="O118">
            <v>4230</v>
          </cell>
          <cell r="P118">
            <v>4230</v>
          </cell>
          <cell r="Q118">
            <v>4230</v>
          </cell>
          <cell r="R118">
            <v>24167.551532665464</v>
          </cell>
          <cell r="S118">
            <v>4230</v>
          </cell>
          <cell r="T118">
            <v>4230</v>
          </cell>
          <cell r="U118">
            <v>4230</v>
          </cell>
          <cell r="V118">
            <v>4230</v>
          </cell>
          <cell r="W118">
            <v>4230</v>
          </cell>
          <cell r="X118">
            <v>4230</v>
          </cell>
          <cell r="Y118">
            <v>4230</v>
          </cell>
          <cell r="Z118">
            <v>4230</v>
          </cell>
          <cell r="AA118">
            <v>4230</v>
          </cell>
          <cell r="AB118">
            <v>4230</v>
          </cell>
          <cell r="AC118">
            <v>4230</v>
          </cell>
          <cell r="AD118">
            <v>4230</v>
          </cell>
          <cell r="AE118">
            <v>50760</v>
          </cell>
          <cell r="AF118">
            <v>50760</v>
          </cell>
          <cell r="AG118">
            <v>50760</v>
          </cell>
          <cell r="AH118">
            <v>50760</v>
          </cell>
          <cell r="AI118">
            <v>50760</v>
          </cell>
        </row>
        <row r="119">
          <cell r="F119">
            <v>0</v>
          </cell>
          <cell r="G119">
            <v>0.40606878690447995</v>
          </cell>
          <cell r="H119">
            <v>0.62019622566999999</v>
          </cell>
          <cell r="I119">
            <v>820.13297911503832</v>
          </cell>
          <cell r="J119">
            <v>1170.1644969000004</v>
          </cell>
          <cell r="K119">
            <v>2023.2883020000004</v>
          </cell>
          <cell r="L119">
            <v>2123.3465960000003</v>
          </cell>
          <cell r="M119">
            <v>2743.9921599999998</v>
          </cell>
          <cell r="N119">
            <v>4059.1600000000003</v>
          </cell>
          <cell r="O119">
            <v>4769.5129999999999</v>
          </cell>
          <cell r="P119">
            <v>4769.5129999999999</v>
          </cell>
          <cell r="Q119">
            <v>4769.5129999999999</v>
          </cell>
          <cell r="R119">
            <v>27249.649799027611</v>
          </cell>
          <cell r="S119">
            <v>4769.5129999999999</v>
          </cell>
          <cell r="T119">
            <v>4769.5129999999999</v>
          </cell>
          <cell r="U119">
            <v>4769.5129999999999</v>
          </cell>
          <cell r="V119">
            <v>4769.5129999999999</v>
          </cell>
          <cell r="W119">
            <v>4769.5129999999999</v>
          </cell>
          <cell r="X119">
            <v>4769.5129999999999</v>
          </cell>
          <cell r="Y119">
            <v>4769.5129999999999</v>
          </cell>
          <cell r="Z119">
            <v>4769.5129999999999</v>
          </cell>
          <cell r="AA119">
            <v>4769.5129999999999</v>
          </cell>
          <cell r="AB119">
            <v>4769.5129999999999</v>
          </cell>
          <cell r="AC119">
            <v>4769.5129999999999</v>
          </cell>
          <cell r="AD119">
            <v>4769.5129999999999</v>
          </cell>
          <cell r="AE119">
            <v>57234.155999999995</v>
          </cell>
          <cell r="AF119">
            <v>57234.156000000003</v>
          </cell>
          <cell r="AG119">
            <v>57234.156000000003</v>
          </cell>
          <cell r="AH119">
            <v>57234.156000000003</v>
          </cell>
          <cell r="AI119">
            <v>57234.156000000003</v>
          </cell>
        </row>
        <row r="120">
          <cell r="F120">
            <v>0</v>
          </cell>
          <cell r="G120">
            <v>1.0319362749774399</v>
          </cell>
          <cell r="H120">
            <v>1.5760949955099999</v>
          </cell>
          <cell r="I120">
            <v>1710.3351639665088</v>
          </cell>
          <cell r="J120">
            <v>2440.3036308000005</v>
          </cell>
          <cell r="K120">
            <v>4219.4390640000001</v>
          </cell>
          <cell r="L120">
            <v>4428.1042719999996</v>
          </cell>
          <cell r="M120">
            <v>5722.4211199999991</v>
          </cell>
          <cell r="N120">
            <v>8465.119999999999</v>
          </cell>
          <cell r="O120">
            <v>9946.5159999999996</v>
          </cell>
          <cell r="P120">
            <v>9946.5159999999996</v>
          </cell>
          <cell r="Q120">
            <v>9946.5159999999996</v>
          </cell>
          <cell r="R120">
            <v>56827.879282037</v>
          </cell>
          <cell r="S120">
            <v>9946.5159999999996</v>
          </cell>
          <cell r="T120">
            <v>9946.5159999999996</v>
          </cell>
          <cell r="U120">
            <v>9946.5159999999996</v>
          </cell>
          <cell r="V120">
            <v>9946.5159999999996</v>
          </cell>
          <cell r="W120">
            <v>9946.5159999999996</v>
          </cell>
          <cell r="X120">
            <v>9946.5159999999996</v>
          </cell>
          <cell r="Y120">
            <v>9946.5159999999996</v>
          </cell>
          <cell r="Z120">
            <v>9946.5159999999996</v>
          </cell>
          <cell r="AA120">
            <v>9946.5159999999996</v>
          </cell>
          <cell r="AB120">
            <v>9946.5159999999996</v>
          </cell>
          <cell r="AC120">
            <v>9946.5159999999996</v>
          </cell>
          <cell r="AD120">
            <v>9946.5159999999996</v>
          </cell>
          <cell r="AE120">
            <v>119358.19200000002</v>
          </cell>
          <cell r="AF120">
            <v>119358.19200000001</v>
          </cell>
          <cell r="AG120">
            <v>119358.19200000001</v>
          </cell>
          <cell r="AH120">
            <v>119358.19200000001</v>
          </cell>
          <cell r="AI120">
            <v>119358.19200000001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00</v>
          </cell>
          <cell r="O122">
            <v>7050</v>
          </cell>
          <cell r="P122">
            <v>7050</v>
          </cell>
          <cell r="Q122">
            <v>7050</v>
          </cell>
          <cell r="R122">
            <v>27150</v>
          </cell>
          <cell r="S122">
            <v>7050</v>
          </cell>
          <cell r="T122">
            <v>7050</v>
          </cell>
          <cell r="U122">
            <v>7050</v>
          </cell>
          <cell r="V122">
            <v>7050</v>
          </cell>
          <cell r="W122">
            <v>7050</v>
          </cell>
          <cell r="X122">
            <v>7050</v>
          </cell>
          <cell r="Y122">
            <v>7050</v>
          </cell>
          <cell r="Z122">
            <v>7050</v>
          </cell>
          <cell r="AA122">
            <v>7050</v>
          </cell>
          <cell r="AB122">
            <v>7050</v>
          </cell>
          <cell r="AC122">
            <v>7050</v>
          </cell>
          <cell r="AD122">
            <v>7050</v>
          </cell>
          <cell r="AE122">
            <v>84600</v>
          </cell>
          <cell r="AF122">
            <v>84600.000000000015</v>
          </cell>
          <cell r="AG122">
            <v>84600.000000000015</v>
          </cell>
          <cell r="AH122">
            <v>84600.000000000015</v>
          </cell>
          <cell r="AI122">
            <v>84600.000000000015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123.22399615384614</v>
          </cell>
          <cell r="J125">
            <v>925.06725415384608</v>
          </cell>
          <cell r="K125">
            <v>6290.1005423076931</v>
          </cell>
          <cell r="L125">
            <v>12498.528400227886</v>
          </cell>
          <cell r="M125">
            <v>13220.969977178309</v>
          </cell>
          <cell r="N125">
            <v>11320.790754121539</v>
          </cell>
          <cell r="O125">
            <v>18196.373038461541</v>
          </cell>
          <cell r="P125">
            <v>22697.071168176302</v>
          </cell>
          <cell r="Q125">
            <v>22789.538753943081</v>
          </cell>
          <cell r="R125">
            <v>108061.66388472404</v>
          </cell>
          <cell r="S125">
            <v>26824.210464039923</v>
          </cell>
          <cell r="T125">
            <v>26824.210464039923</v>
          </cell>
          <cell r="U125">
            <v>30107.834383619622</v>
          </cell>
          <cell r="V125">
            <v>30107.834383619622</v>
          </cell>
          <cell r="W125">
            <v>30107.834383619622</v>
          </cell>
          <cell r="X125">
            <v>33508.421173269227</v>
          </cell>
          <cell r="Y125">
            <v>33508.421173269227</v>
          </cell>
          <cell r="Z125">
            <v>33508.421173269227</v>
          </cell>
          <cell r="AA125">
            <v>33508.421173269227</v>
          </cell>
          <cell r="AB125">
            <v>33508.421173269227</v>
          </cell>
          <cell r="AC125">
            <v>33508.421173269227</v>
          </cell>
          <cell r="AD125">
            <v>33508.421173269227</v>
          </cell>
          <cell r="AE125">
            <v>378530.87229182327</v>
          </cell>
          <cell r="AF125">
            <v>340681.87491000001</v>
          </cell>
          <cell r="AG125">
            <v>340681.87491000001</v>
          </cell>
          <cell r="AH125">
            <v>288269.27877000003</v>
          </cell>
          <cell r="AI125">
            <v>209650.38456000001</v>
          </cell>
        </row>
        <row r="128">
          <cell r="N128">
            <v>285616.19347336976</v>
          </cell>
          <cell r="O128">
            <v>378303.21045219788</v>
          </cell>
          <cell r="P128">
            <v>418127.8733052194</v>
          </cell>
          <cell r="Q128">
            <v>452149.53573198139</v>
          </cell>
        </row>
        <row r="130">
          <cell r="F130" t="str">
            <v>Actual</v>
          </cell>
          <cell r="G130" t="str">
            <v>Actual</v>
          </cell>
          <cell r="H130" t="str">
            <v>Actual</v>
          </cell>
          <cell r="I130" t="str">
            <v>Actual</v>
          </cell>
          <cell r="J130" t="str">
            <v>Forecast</v>
          </cell>
          <cell r="K130" t="str">
            <v>Forecast</v>
          </cell>
          <cell r="L130" t="str">
            <v>Forecast</v>
          </cell>
          <cell r="M130" t="str">
            <v>Forecast</v>
          </cell>
          <cell r="N130" t="str">
            <v>Forecast</v>
          </cell>
          <cell r="O130" t="str">
            <v>Forecast</v>
          </cell>
          <cell r="P130" t="str">
            <v>Forecast</v>
          </cell>
          <cell r="Q130" t="str">
            <v>Forecast</v>
          </cell>
          <cell r="R130" t="str">
            <v>Forecast</v>
          </cell>
          <cell r="S130" t="str">
            <v>Forecast</v>
          </cell>
          <cell r="T130" t="str">
            <v>Forecast</v>
          </cell>
          <cell r="U130" t="str">
            <v>Forecast</v>
          </cell>
          <cell r="V130" t="str">
            <v>Forecast</v>
          </cell>
          <cell r="W130" t="str">
            <v>Forecast</v>
          </cell>
          <cell r="X130" t="str">
            <v>Forecast</v>
          </cell>
          <cell r="Y130" t="str">
            <v>Forecast</v>
          </cell>
          <cell r="Z130" t="str">
            <v>Forecast</v>
          </cell>
          <cell r="AA130" t="str">
            <v>Forecast</v>
          </cell>
          <cell r="AB130" t="str">
            <v>Forecast</v>
          </cell>
          <cell r="AC130" t="str">
            <v>Forecast</v>
          </cell>
          <cell r="AD130" t="str">
            <v>Forecast</v>
          </cell>
          <cell r="AE130" t="str">
            <v>Forecast</v>
          </cell>
          <cell r="AF130" t="str">
            <v>Forecast</v>
          </cell>
          <cell r="AG130" t="str">
            <v>Forecast</v>
          </cell>
          <cell r="AH130" t="str">
            <v>Forecast</v>
          </cell>
          <cell r="AI130" t="str">
            <v>Forecast</v>
          </cell>
        </row>
        <row r="131">
          <cell r="F131" t="str">
            <v>Jan</v>
          </cell>
          <cell r="G131" t="str">
            <v>Feb</v>
          </cell>
          <cell r="H131" t="str">
            <v>Mar</v>
          </cell>
          <cell r="I131" t="str">
            <v>Apr</v>
          </cell>
          <cell r="J131" t="str">
            <v>May</v>
          </cell>
          <cell r="K131" t="str">
            <v>Jun</v>
          </cell>
          <cell r="L131" t="str">
            <v>Jul</v>
          </cell>
          <cell r="M131" t="str">
            <v>Aug</v>
          </cell>
          <cell r="N131" t="str">
            <v>Sep</v>
          </cell>
          <cell r="O131" t="str">
            <v>Oct</v>
          </cell>
          <cell r="P131" t="str">
            <v>Nov</v>
          </cell>
          <cell r="Q131" t="str">
            <v>Dec</v>
          </cell>
          <cell r="R131" t="str">
            <v>TOTAL</v>
          </cell>
          <cell r="S131" t="str">
            <v>Jan</v>
          </cell>
          <cell r="T131" t="str">
            <v>Feb</v>
          </cell>
          <cell r="U131" t="str">
            <v>Mar</v>
          </cell>
          <cell r="V131" t="str">
            <v>Apr</v>
          </cell>
          <cell r="W131" t="str">
            <v>May</v>
          </cell>
          <cell r="X131" t="str">
            <v>Jun</v>
          </cell>
          <cell r="Y131" t="str">
            <v>Jul</v>
          </cell>
          <cell r="Z131" t="str">
            <v>Aug</v>
          </cell>
          <cell r="AA131" t="str">
            <v>Sep</v>
          </cell>
          <cell r="AB131" t="str">
            <v>Oct</v>
          </cell>
          <cell r="AC131" t="str">
            <v>Nov</v>
          </cell>
          <cell r="AD131" t="str">
            <v>Dec</v>
          </cell>
          <cell r="AE131" t="str">
            <v>TOTAL</v>
          </cell>
          <cell r="AF131" t="str">
            <v>TOTAL</v>
          </cell>
          <cell r="AG131" t="str">
            <v>TOTAL</v>
          </cell>
          <cell r="AH131" t="str">
            <v>TOTAL</v>
          </cell>
          <cell r="AI131" t="str">
            <v>TOTAL</v>
          </cell>
        </row>
        <row r="132">
          <cell r="F132">
            <v>2005</v>
          </cell>
          <cell r="G132">
            <v>2005</v>
          </cell>
          <cell r="H132">
            <v>2005</v>
          </cell>
          <cell r="I132">
            <v>2005</v>
          </cell>
          <cell r="J132">
            <v>2005</v>
          </cell>
          <cell r="K132">
            <v>2005</v>
          </cell>
          <cell r="L132">
            <v>2005</v>
          </cell>
          <cell r="M132">
            <v>2005</v>
          </cell>
          <cell r="N132">
            <v>2005</v>
          </cell>
          <cell r="O132">
            <v>2005</v>
          </cell>
          <cell r="P132">
            <v>2005</v>
          </cell>
          <cell r="Q132">
            <v>2005</v>
          </cell>
          <cell r="R132">
            <v>2005</v>
          </cell>
          <cell r="S132">
            <v>2006</v>
          </cell>
          <cell r="T132">
            <v>2006</v>
          </cell>
          <cell r="U132">
            <v>2006</v>
          </cell>
          <cell r="V132">
            <v>2006</v>
          </cell>
          <cell r="W132">
            <v>2006</v>
          </cell>
          <cell r="X132">
            <v>2006</v>
          </cell>
          <cell r="Y132">
            <v>2006</v>
          </cell>
          <cell r="Z132">
            <v>2006</v>
          </cell>
          <cell r="AA132">
            <v>2006</v>
          </cell>
          <cell r="AB132">
            <v>2006</v>
          </cell>
          <cell r="AC132">
            <v>2006</v>
          </cell>
          <cell r="AD132">
            <v>2006</v>
          </cell>
          <cell r="AE132">
            <v>2006</v>
          </cell>
          <cell r="AF132">
            <v>2007</v>
          </cell>
          <cell r="AG132">
            <v>2008</v>
          </cell>
          <cell r="AH132">
            <v>2009</v>
          </cell>
          <cell r="AI132">
            <v>201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0">
          <cell r="F140">
            <v>0</v>
          </cell>
          <cell r="G140">
            <v>0</v>
          </cell>
          <cell r="H140">
            <v>0.77700000000000002</v>
          </cell>
          <cell r="I140">
            <v>0.77699999999999991</v>
          </cell>
          <cell r="J140">
            <v>0.77699999999999991</v>
          </cell>
          <cell r="K140">
            <v>0.77699999999999991</v>
          </cell>
          <cell r="L140">
            <v>0.77700000000000002</v>
          </cell>
          <cell r="M140">
            <v>0.77700000000000002</v>
          </cell>
          <cell r="N140">
            <v>0.77700000000000002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.77700000000000002</v>
          </cell>
          <cell r="P141">
            <v>0.77700000000000002</v>
          </cell>
          <cell r="Q141">
            <v>0.77700000000000002</v>
          </cell>
        </row>
        <row r="142">
          <cell r="F142">
            <v>0</v>
          </cell>
          <cell r="G142">
            <v>0.17494499999999999</v>
          </cell>
          <cell r="H142">
            <v>0.107</v>
          </cell>
          <cell r="I142">
            <v>0.10699999999999998</v>
          </cell>
          <cell r="J142">
            <v>0.10700000000000001</v>
          </cell>
          <cell r="K142">
            <v>0.10700000000000003</v>
          </cell>
          <cell r="L142">
            <v>0.107</v>
          </cell>
          <cell r="M142">
            <v>0.10700000000000001</v>
          </cell>
          <cell r="N142">
            <v>0.107</v>
          </cell>
          <cell r="O142">
            <v>0.18725</v>
          </cell>
          <cell r="P142">
            <v>0.18725</v>
          </cell>
          <cell r="Q142">
            <v>0.18725</v>
          </cell>
        </row>
        <row r="143">
          <cell r="F143">
            <v>2.596622</v>
          </cell>
          <cell r="G143">
            <v>0</v>
          </cell>
          <cell r="H143">
            <v>1.4359199999999999</v>
          </cell>
          <cell r="I143">
            <v>1.4359199999999999</v>
          </cell>
          <cell r="J143">
            <v>1.4359199999999999</v>
          </cell>
          <cell r="K143">
            <v>1.4359200000000001</v>
          </cell>
          <cell r="L143">
            <v>1.4359200000000001</v>
          </cell>
          <cell r="M143">
            <v>1.4359200000000001</v>
          </cell>
          <cell r="N143">
            <v>1.4359199999999999</v>
          </cell>
          <cell r="O143">
            <v>0.59830000000000005</v>
          </cell>
          <cell r="P143">
            <v>0.59830000000000005</v>
          </cell>
          <cell r="Q143">
            <v>0.59830000000000005</v>
          </cell>
        </row>
        <row r="144">
          <cell r="F144">
            <v>0</v>
          </cell>
          <cell r="G144">
            <v>0.26135999999999998</v>
          </cell>
          <cell r="H144">
            <v>0.34848000000000001</v>
          </cell>
          <cell r="I144">
            <v>0.34848000000000001</v>
          </cell>
          <cell r="J144">
            <v>0.34848000000000001</v>
          </cell>
          <cell r="K144">
            <v>0.34848000000000001</v>
          </cell>
          <cell r="L144">
            <v>0.34848000000000001</v>
          </cell>
          <cell r="M144">
            <v>0.34848000000000001</v>
          </cell>
          <cell r="N144">
            <v>0.34848000000000001</v>
          </cell>
          <cell r="O144">
            <v>0.43560000000000004</v>
          </cell>
          <cell r="P144">
            <v>0.43560000000000004</v>
          </cell>
          <cell r="Q144">
            <v>0.43560000000000004</v>
          </cell>
        </row>
        <row r="145">
          <cell r="F145">
            <v>0</v>
          </cell>
          <cell r="G145">
            <v>0.68286599999999997</v>
          </cell>
          <cell r="H145">
            <v>0.44385371428571435</v>
          </cell>
          <cell r="I145">
            <v>0.44385371428571435</v>
          </cell>
          <cell r="J145">
            <v>0.4438537142857143</v>
          </cell>
          <cell r="K145">
            <v>0.44385371428571435</v>
          </cell>
          <cell r="L145">
            <v>0.4438537142857143</v>
          </cell>
          <cell r="M145">
            <v>0.44385371428571424</v>
          </cell>
          <cell r="N145">
            <v>0.44385371428571435</v>
          </cell>
          <cell r="O145">
            <v>0.38580000000000003</v>
          </cell>
          <cell r="P145">
            <v>0.38580000000000003</v>
          </cell>
          <cell r="Q145">
            <v>0.38580000000000003</v>
          </cell>
        </row>
        <row r="146">
          <cell r="F146">
            <v>0</v>
          </cell>
          <cell r="G146">
            <v>1.2791940000000002</v>
          </cell>
          <cell r="H146">
            <v>0.64119999999999999</v>
          </cell>
          <cell r="I146">
            <v>0.64119999999999988</v>
          </cell>
          <cell r="J146">
            <v>0.64119999999999999</v>
          </cell>
          <cell r="K146">
            <v>0.6412000000000001</v>
          </cell>
          <cell r="L146">
            <v>0.64119999999999999</v>
          </cell>
          <cell r="M146">
            <v>0.6412000000000001</v>
          </cell>
          <cell r="N146">
            <v>0.64119999999999999</v>
          </cell>
          <cell r="O146">
            <v>0.64119999999999999</v>
          </cell>
          <cell r="P146">
            <v>0.64119999999999999</v>
          </cell>
          <cell r="Q146">
            <v>0.64119999999999999</v>
          </cell>
        </row>
        <row r="147">
          <cell r="F147">
            <v>0</v>
          </cell>
          <cell r="G147">
            <v>0</v>
          </cell>
          <cell r="H147">
            <v>0.27948395999999992</v>
          </cell>
          <cell r="I147">
            <v>0.35986819007999998</v>
          </cell>
          <cell r="J147">
            <v>0.43370400000000009</v>
          </cell>
          <cell r="K147">
            <v>0.51024000000000003</v>
          </cell>
          <cell r="L147">
            <v>0.51024000000000003</v>
          </cell>
          <cell r="M147">
            <v>0.51024000000000014</v>
          </cell>
          <cell r="N147">
            <v>0.51024000000000003</v>
          </cell>
          <cell r="O147">
            <v>0.51024000000000003</v>
          </cell>
          <cell r="P147">
            <v>0.51024000000000003</v>
          </cell>
          <cell r="Q147">
            <v>0.51024000000000003</v>
          </cell>
        </row>
        <row r="148">
          <cell r="F148">
            <v>0</v>
          </cell>
          <cell r="G148">
            <v>1.2102090000000001</v>
          </cell>
          <cell r="H148">
            <v>0.35489999999999994</v>
          </cell>
          <cell r="I148">
            <v>0.35489999999999994</v>
          </cell>
          <cell r="J148">
            <v>0.35489999999999999</v>
          </cell>
          <cell r="K148">
            <v>0.35490000000000005</v>
          </cell>
          <cell r="L148">
            <v>0.35489999999999999</v>
          </cell>
          <cell r="M148">
            <v>0.35490000000000005</v>
          </cell>
          <cell r="N148">
            <v>0.35489999999999999</v>
          </cell>
          <cell r="O148">
            <v>0.35489999999999999</v>
          </cell>
          <cell r="P148">
            <v>0.35489999999999999</v>
          </cell>
          <cell r="Q148">
            <v>0.35489999999999999</v>
          </cell>
        </row>
        <row r="149">
          <cell r="F149">
            <v>0</v>
          </cell>
          <cell r="G149">
            <v>0.1296123824127999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1.3626241440000002</v>
          </cell>
          <cell r="J152">
            <v>1.6422000000000003</v>
          </cell>
          <cell r="K152">
            <v>1.9320000000000004</v>
          </cell>
          <cell r="L152">
            <v>1.9319999999999999</v>
          </cell>
          <cell r="M152">
            <v>1.9320000000000002</v>
          </cell>
          <cell r="N152">
            <v>1.9319999999999999</v>
          </cell>
          <cell r="O152">
            <v>1.9319999999999999</v>
          </cell>
          <cell r="P152">
            <v>1.9319999999999999</v>
          </cell>
          <cell r="Q152">
            <v>1.9319999999999999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2.3345165199999998</v>
          </cell>
          <cell r="J153">
            <v>2.8135000000000003</v>
          </cell>
          <cell r="K153">
            <v>3.31</v>
          </cell>
          <cell r="L153">
            <v>3.31</v>
          </cell>
          <cell r="M153">
            <v>3.3099999999999996</v>
          </cell>
          <cell r="N153">
            <v>3.31</v>
          </cell>
          <cell r="O153">
            <v>4.9649999999999999</v>
          </cell>
          <cell r="P153">
            <v>4.9649999999999999</v>
          </cell>
          <cell r="Q153">
            <v>4.9649999999999999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.58851343558989744</v>
          </cell>
          <cell r="L154">
            <v>0.58836340029720391</v>
          </cell>
          <cell r="M154">
            <v>0.66003755120619012</v>
          </cell>
          <cell r="N154">
            <v>0.4317923076923077</v>
          </cell>
          <cell r="O154">
            <v>0.37973224222585922</v>
          </cell>
          <cell r="P154">
            <v>0.36748281505728314</v>
          </cell>
          <cell r="Q154">
            <v>0.37973224222585922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5.9285981424148605E-3</v>
          </cell>
          <cell r="K155">
            <v>3.1374568763165814E-2</v>
          </cell>
          <cell r="L155">
            <v>6.0313436155608045E-2</v>
          </cell>
          <cell r="M155">
            <v>4.9023973441532524E-2</v>
          </cell>
          <cell r="N155">
            <v>2.7723040376931903E-2</v>
          </cell>
          <cell r="O155">
            <v>0.15250460265957447</v>
          </cell>
          <cell r="P155">
            <v>0.19157872193459993</v>
          </cell>
          <cell r="Q155">
            <v>0.19238150616300007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2.0937142857142856E-3</v>
          </cell>
          <cell r="J158">
            <v>2.093714285714286E-3</v>
          </cell>
          <cell r="K158">
            <v>2.0937142857142856E-3</v>
          </cell>
          <cell r="L158">
            <v>2.0937142857142856E-3</v>
          </cell>
          <cell r="M158">
            <v>2.093714285714286E-3</v>
          </cell>
          <cell r="N158">
            <v>2.0937142857142856E-3</v>
          </cell>
          <cell r="O158">
            <v>2.0937142857142856E-3</v>
          </cell>
          <cell r="P158">
            <v>2.0937142857142856E-3</v>
          </cell>
          <cell r="Q158">
            <v>2.0937142857142856E-3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1.7440000000000001E-3</v>
          </cell>
          <cell r="J159">
            <v>1.7440000000000001E-3</v>
          </cell>
          <cell r="K159">
            <v>1.7440000000000001E-3</v>
          </cell>
          <cell r="L159">
            <v>1.7439999999999999E-3</v>
          </cell>
          <cell r="M159">
            <v>1.7440000000000001E-3</v>
          </cell>
          <cell r="N159">
            <v>1.7440000000000001E-3</v>
          </cell>
          <cell r="O159">
            <v>6.1039999999999992E-3</v>
          </cell>
          <cell r="P159">
            <v>6.1039999999999992E-3</v>
          </cell>
          <cell r="Q159">
            <v>6.1039999999999992E-3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5.7371428571428569E-4</v>
          </cell>
          <cell r="J160">
            <v>5.737142857142858E-4</v>
          </cell>
          <cell r="K160">
            <v>5.737142857142858E-4</v>
          </cell>
          <cell r="L160">
            <v>5.7371428571428569E-4</v>
          </cell>
          <cell r="M160">
            <v>5.737142857142858E-4</v>
          </cell>
          <cell r="N160">
            <v>5.737142857142858E-4</v>
          </cell>
          <cell r="O160">
            <v>5.7371428571428569E-4</v>
          </cell>
          <cell r="P160">
            <v>5.7371428571428569E-4</v>
          </cell>
          <cell r="Q160">
            <v>5.7371428571428569E-4</v>
          </cell>
        </row>
        <row r="161">
          <cell r="F161">
            <v>0</v>
          </cell>
          <cell r="G161">
            <v>8.5203539999999974E-5</v>
          </cell>
          <cell r="H161">
            <v>9.8594999999999987E-5</v>
          </cell>
          <cell r="I161">
            <v>0.12695256000000002</v>
          </cell>
          <cell r="J161">
            <v>0.153</v>
          </cell>
          <cell r="K161">
            <v>0.18000000000000002</v>
          </cell>
          <cell r="L161">
            <v>0.18000000000000002</v>
          </cell>
          <cell r="M161">
            <v>0.18000000000000002</v>
          </cell>
          <cell r="N161">
            <v>0.18</v>
          </cell>
          <cell r="O161">
            <v>0.18</v>
          </cell>
          <cell r="P161">
            <v>0.18</v>
          </cell>
          <cell r="Q161">
            <v>0.18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.3</v>
          </cell>
          <cell r="O165">
            <v>0.3</v>
          </cell>
          <cell r="P165">
            <v>0.3</v>
          </cell>
          <cell r="Q165">
            <v>0.3</v>
          </cell>
        </row>
        <row r="172">
          <cell r="F172">
            <v>7.5577388165019341</v>
          </cell>
          <cell r="G172">
            <v>7.8373533575180332</v>
          </cell>
          <cell r="H172">
            <v>6.8671000687026114</v>
          </cell>
          <cell r="I172">
            <v>12.737997844155979</v>
          </cell>
          <cell r="J172">
            <v>14.351250561381962</v>
          </cell>
          <cell r="K172">
            <v>15.565795071692587</v>
          </cell>
          <cell r="L172">
            <v>16.226752580359818</v>
          </cell>
          <cell r="M172">
            <v>15.369135384642142</v>
          </cell>
          <cell r="N172">
            <v>14.280809673668482</v>
          </cell>
          <cell r="O172">
            <v>16.098008955412674</v>
          </cell>
          <cell r="P172">
            <v>17.79267545979657</v>
          </cell>
          <cell r="Q172">
            <v>19.240405775828989</v>
          </cell>
        </row>
        <row r="178">
          <cell r="F178" t="str">
            <v>Actual</v>
          </cell>
          <cell r="G178" t="str">
            <v>Actual</v>
          </cell>
          <cell r="H178" t="str">
            <v>Actual</v>
          </cell>
          <cell r="I178" t="str">
            <v>Actual</v>
          </cell>
          <cell r="J178" t="str">
            <v>Forecast</v>
          </cell>
          <cell r="K178" t="str">
            <v>Forecast</v>
          </cell>
          <cell r="L178" t="str">
            <v>Forecast</v>
          </cell>
          <cell r="M178" t="str">
            <v>Forecast</v>
          </cell>
          <cell r="N178" t="str">
            <v>Forecast</v>
          </cell>
          <cell r="O178" t="str">
            <v>Forecast</v>
          </cell>
          <cell r="P178" t="str">
            <v>Forecast</v>
          </cell>
          <cell r="Q178" t="str">
            <v>Forecast</v>
          </cell>
        </row>
        <row r="179">
          <cell r="F179" t="str">
            <v>Jan</v>
          </cell>
          <cell r="G179" t="str">
            <v>Feb</v>
          </cell>
          <cell r="H179" t="str">
            <v>Mar</v>
          </cell>
          <cell r="I179" t="str">
            <v>Apr</v>
          </cell>
          <cell r="J179" t="str">
            <v>May</v>
          </cell>
          <cell r="K179" t="str">
            <v>Jun</v>
          </cell>
          <cell r="L179" t="str">
            <v>Jul</v>
          </cell>
          <cell r="M179" t="str">
            <v>Aug</v>
          </cell>
          <cell r="N179" t="str">
            <v>Sep</v>
          </cell>
          <cell r="O179" t="str">
            <v>Oct</v>
          </cell>
          <cell r="P179" t="str">
            <v>Nov</v>
          </cell>
          <cell r="Q179" t="str">
            <v>Dec</v>
          </cell>
        </row>
        <row r="180">
          <cell r="F180">
            <v>2005</v>
          </cell>
          <cell r="G180">
            <v>2005</v>
          </cell>
          <cell r="H180">
            <v>2005</v>
          </cell>
          <cell r="I180">
            <v>2005</v>
          </cell>
          <cell r="J180">
            <v>2005</v>
          </cell>
          <cell r="K180">
            <v>2005</v>
          </cell>
          <cell r="L180">
            <v>2005</v>
          </cell>
          <cell r="M180">
            <v>2005</v>
          </cell>
          <cell r="N180">
            <v>2005</v>
          </cell>
          <cell r="O180">
            <v>2005</v>
          </cell>
          <cell r="P180">
            <v>2005</v>
          </cell>
          <cell r="Q180">
            <v>2005</v>
          </cell>
        </row>
        <row r="187">
          <cell r="F187">
            <v>9050.24</v>
          </cell>
          <cell r="G187">
            <v>13750.433600000002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90">
          <cell r="F190">
            <v>0</v>
          </cell>
          <cell r="G190">
            <v>1838.2632000000001</v>
          </cell>
          <cell r="H190">
            <v>1483.96</v>
          </cell>
          <cell r="I190">
            <v>1145.8799999999999</v>
          </cell>
          <cell r="J190">
            <v>1356.6000000000001</v>
          </cell>
          <cell r="K190">
            <v>1993.8000000000002</v>
          </cell>
          <cell r="L190">
            <v>2092.4</v>
          </cell>
          <cell r="M190">
            <v>2704</v>
          </cell>
          <cell r="N190">
            <v>4000</v>
          </cell>
          <cell r="O190">
            <v>8225</v>
          </cell>
          <cell r="P190">
            <v>8225</v>
          </cell>
          <cell r="Q190">
            <v>8225</v>
          </cell>
        </row>
        <row r="193">
          <cell r="F193">
            <v>0</v>
          </cell>
          <cell r="G193">
            <v>1990.0463999999999</v>
          </cell>
          <cell r="H193">
            <v>1707.2606476190476</v>
          </cell>
          <cell r="I193">
            <v>1318.3076571428571</v>
          </cell>
          <cell r="J193">
            <v>1560.7360000000001</v>
          </cell>
          <cell r="K193">
            <v>2293.8194285714285</v>
          </cell>
          <cell r="L193">
            <v>2407.2563809523808</v>
          </cell>
          <cell r="M193">
            <v>3110.887619047619</v>
          </cell>
          <cell r="N193">
            <v>4601.9047619047624</v>
          </cell>
          <cell r="O193">
            <v>4700</v>
          </cell>
          <cell r="P193">
            <v>4700</v>
          </cell>
          <cell r="Q193">
            <v>4700</v>
          </cell>
        </row>
        <row r="197">
          <cell r="F197">
            <v>0</v>
          </cell>
          <cell r="G197">
            <v>203.30049357471998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145472.39945279999</v>
          </cell>
          <cell r="J198">
            <v>207559.80000000002</v>
          </cell>
          <cell r="K198">
            <v>358884.00000000006</v>
          </cell>
          <cell r="L198">
            <v>376632</v>
          </cell>
          <cell r="M198">
            <v>486720</v>
          </cell>
          <cell r="N198">
            <v>720000</v>
          </cell>
          <cell r="O198">
            <v>846000</v>
          </cell>
          <cell r="P198">
            <v>846000</v>
          </cell>
          <cell r="Q198">
            <v>84600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56.132999999999996</v>
          </cell>
          <cell r="K199">
            <v>436.59000000000003</v>
          </cell>
          <cell r="L199">
            <v>880.79169327187515</v>
          </cell>
          <cell r="M199">
            <v>925.18721514449999</v>
          </cell>
          <cell r="N199">
            <v>773.95422604500004</v>
          </cell>
          <cell r="O199">
            <v>3601.8675000000003</v>
          </cell>
          <cell r="P199">
            <v>4524.7235833799987</v>
          </cell>
          <cell r="Q199">
            <v>4543.68381390000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48.490799817599992</v>
          </cell>
          <cell r="J204">
            <v>69.186599999999999</v>
          </cell>
          <cell r="K204">
            <v>119.628</v>
          </cell>
          <cell r="L204">
            <v>125.544</v>
          </cell>
          <cell r="M204">
            <v>162.23999999999998</v>
          </cell>
          <cell r="N204">
            <v>240</v>
          </cell>
          <cell r="O204">
            <v>282</v>
          </cell>
          <cell r="P204">
            <v>282</v>
          </cell>
          <cell r="Q204">
            <v>282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13.095771428571428</v>
          </cell>
          <cell r="J206">
            <v>15.504000000000001</v>
          </cell>
          <cell r="K206">
            <v>22.786285714285714</v>
          </cell>
          <cell r="L206">
            <v>23.913142857142859</v>
          </cell>
          <cell r="M206">
            <v>30.902857142857144</v>
          </cell>
          <cell r="N206">
            <v>45.714285714285715</v>
          </cell>
          <cell r="O206">
            <v>53.714285714285715</v>
          </cell>
          <cell r="P206">
            <v>53.714285714285715</v>
          </cell>
          <cell r="Q206">
            <v>53.714285714285715</v>
          </cell>
        </row>
        <row r="210">
          <cell r="F210">
            <v>0</v>
          </cell>
          <cell r="G210">
            <v>0.53220024495999996</v>
          </cell>
          <cell r="H210">
            <v>0.81283908999999999</v>
          </cell>
          <cell r="I210">
            <v>1074.8793959568</v>
          </cell>
          <cell r="J210">
            <v>1533.6363000000003</v>
          </cell>
          <cell r="K210">
            <v>2651.7540000000004</v>
          </cell>
          <cell r="L210">
            <v>2782.8920000000003</v>
          </cell>
          <cell r="M210">
            <v>3596.32</v>
          </cell>
          <cell r="N210">
            <v>5320</v>
          </cell>
          <cell r="O210">
            <v>6251</v>
          </cell>
          <cell r="P210">
            <v>6251</v>
          </cell>
          <cell r="Q210">
            <v>6251</v>
          </cell>
        </row>
        <row r="211">
          <cell r="F211">
            <v>0</v>
          </cell>
          <cell r="G211">
            <v>3.7254017147199998</v>
          </cell>
          <cell r="H211">
            <v>5.6898736300000001</v>
          </cell>
          <cell r="I211">
            <v>6174.4951767743996</v>
          </cell>
          <cell r="J211">
            <v>8809.760400000001</v>
          </cell>
          <cell r="K211">
            <v>15232.632000000001</v>
          </cell>
          <cell r="L211">
            <v>15985.936</v>
          </cell>
          <cell r="M211">
            <v>20658.559999999998</v>
          </cell>
          <cell r="N211">
            <v>30560</v>
          </cell>
          <cell r="O211">
            <v>35908</v>
          </cell>
          <cell r="P211">
            <v>35908</v>
          </cell>
          <cell r="Q211">
            <v>35908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</sheetData>
      <sheetData sheetId="3">
        <row r="5">
          <cell r="E5">
            <v>1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Бюдж-тенге"/>
      <sheetName val="Книга1"/>
      <sheetName val="5NK "/>
      <sheetName val="ЕдИзм"/>
      <sheetName val="план07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Main Page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L-1"/>
      <sheetName val="База"/>
      <sheetName val="9-1"/>
      <sheetName val="4"/>
      <sheetName val="1-1"/>
      <sheetName val="1"/>
      <sheetName val="ЦентрЗатр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</sheetNames>
    <sheetDataSet>
      <sheetData sheetId="0"/>
      <sheetData sheetId="1"/>
      <sheetData sheetId="2"/>
      <sheetData sheetId="3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5NK "/>
      <sheetName val="флормиро"/>
      <sheetName val="ЦентрЗатр"/>
      <sheetName val="ЕдИзм"/>
      <sheetName val="Предпр"/>
      <sheetName val="Hidden"/>
      <sheetName val="СписокТЭП"/>
      <sheetName val="Титул1"/>
      <sheetName val="Нефть"/>
      <sheetName val="цены14"/>
      <sheetName val="#REF"/>
      <sheetName val="Лист2"/>
      <sheetName val="д.7.001"/>
      <sheetName val="Форма3.6"/>
      <sheetName val="ДС МЗК"/>
      <sheetName val="Текущие цены"/>
      <sheetName val="рабочий"/>
      <sheetName val="окраска"/>
      <sheetName val="ОТиТБ"/>
      <sheetName val="Форма1"/>
      <sheetName val="справка"/>
      <sheetName val="группа"/>
      <sheetName val="list"/>
      <sheetName val="LME_prices"/>
      <sheetName val="УПРАВЛЕНИЕ11"/>
      <sheetName val="МАТЕР.433,452"/>
      <sheetName val="Изменяемые данные"/>
      <sheetName val="Water trucking 2005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pmtions"/>
      <sheetName val="0. Данные"/>
      <sheetName val="1. Производственный план"/>
      <sheetName val="2. План продаж"/>
      <sheetName val="3. Горные раб - списание затрат"/>
      <sheetName val="3.1. Добыча ГР"/>
      <sheetName val="3.2. Общие ГР"/>
      <sheetName val="3.3. Горная мастерская"/>
      <sheetName val="4. Завод-списание затрат"/>
      <sheetName val="4.1.Дробление"/>
      <sheetName val="4.2. Измельчение"/>
      <sheetName val="4.3. Гравитация"/>
      <sheetName val="4.4. Флотация"/>
      <sheetName val="4.5. Биовыщелачивание"/>
      <sheetName val="4.6. Сорбционное цианирование"/>
      <sheetName val="4.7. Элюирование, рег-ция"/>
      <sheetName val="4.8. Золотая комната"/>
      <sheetName val="4.9. Реагентный"/>
      <sheetName val="4.10. Хвостохранилище"/>
      <sheetName val="4.11. Мастерская завода"/>
      <sheetName val="4.12. Общ.расх.завода"/>
      <sheetName val="5. Общ.накл.расх.участка"/>
      <sheetName val="5.1. Общ.расх.участка"/>
      <sheetName val="5.2. Насосная станция"/>
      <sheetName val="5.3. ЛЭП"/>
      <sheetName val="5.4. Котельная"/>
      <sheetName val="5.5. Склады"/>
      <sheetName val="5.6. Общежитие"/>
      <sheetName val="Лист2"/>
      <sheetName val="6. Админ. расходы"/>
      <sheetName val="7. Налоги"/>
      <sheetName val="8. Инвестиции и амортизация"/>
      <sheetName val="9. Инв. бюджет 11.03"/>
      <sheetName val="10. Затраты по видам и запасы"/>
      <sheetName val="11. Кредиты"/>
      <sheetName val="12. ОПУ"/>
      <sheetName val="13. ОДДС"/>
      <sheetName val="14. Баланс"/>
      <sheetName val="init. investments"/>
      <sheetName val="Rev1 2006 Investment 15.12.05"/>
      <sheetName val="Exploration &amp; Tests"/>
    </sheetNames>
    <sheetDataSet>
      <sheetData sheetId="0" refreshError="1"/>
      <sheetData sheetId="1" refreshError="1">
        <row r="9">
          <cell r="C9">
            <v>0.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Prelim Cost"/>
      <sheetName val="Расчет2000Прямой"/>
      <sheetName val="Месяц"/>
      <sheetName val="ОСВ"/>
      <sheetName val="Add-s test"/>
      <sheetName val="АЗФ"/>
      <sheetName val="АК"/>
      <sheetName val="Актюбе"/>
      <sheetName val="ССГПО"/>
      <sheetName val="июнь"/>
      <sheetName val="май 203"/>
      <sheetName val="Лист6"/>
      <sheetName val="Лист1"/>
      <sheetName val="Лист3"/>
      <sheetName val="6БО"/>
      <sheetName val="Форма 3"/>
      <sheetName val="Форма 2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точн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Sheet1"/>
      <sheetName val="приложение№3"/>
      <sheetName val="исходные данные"/>
      <sheetName val="2002(v2)"/>
      <sheetName val="Титул1"/>
      <sheetName val="Макро"/>
      <sheetName val="текст"/>
      <sheetName val="филиалы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Capex"/>
      <sheetName val="Dictionaries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9">
          <cell r="C19" t="str">
            <v/>
          </cell>
          <cell r="D19" t="str">
            <v/>
          </cell>
        </row>
        <row r="21">
          <cell r="C21" t="str">
            <v/>
          </cell>
          <cell r="D21" t="str">
            <v/>
          </cell>
        </row>
        <row r="23">
          <cell r="C23" t="str">
            <v/>
          </cell>
          <cell r="D23" t="str">
            <v/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КМГ"/>
      <sheetName val="Модель КТО"/>
      <sheetName val="МодельППП (Свод)"/>
      <sheetName val="МодельППП (нефть)"/>
      <sheetName val="МодельППП (вода)"/>
      <sheetName val="МодельАП (Свод)"/>
      <sheetName val="МодельАП (Нефть)"/>
      <sheetName val="Использование природного сырья"/>
      <sheetName val="МодельАП (Вода)"/>
      <sheetName val="Сырье и материалы"/>
      <sheetName val="ГСМ"/>
      <sheetName val="Топливо"/>
      <sheetName val="ФОТ"/>
      <sheetName val="Энергия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Авиа"/>
      <sheetName val="Услуги связи"/>
      <sheetName val="Связь"/>
      <sheetName val="Транспорт грузов"/>
      <sheetName val="Служба метрологии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Страхование"/>
      <sheetName val="сод. и лиц. автотр. "/>
      <sheetName val="Другие прочие "/>
      <sheetName val="услуги банков"/>
      <sheetName val="почтово-канц. расход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охрана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Форма2"/>
      <sheetName val="ЦХЛ 2004"/>
      <sheetName val="#ССЫЛКА"/>
      <sheetName val="Movements"/>
      <sheetName val="Б.мчас (П)"/>
      <sheetName val="База"/>
      <sheetName val="Титул1"/>
      <sheetName val="I. Прогноз доходов"/>
      <sheetName val="Добыча нефти4"/>
      <sheetName val="поставка сравн13"/>
      <sheetName val="Форма3.6"/>
      <sheetName val="СписокТЭП"/>
      <sheetName val="list"/>
      <sheetName val="FES"/>
      <sheetName val="Собственный капитал"/>
      <sheetName val="Сеть"/>
      <sheetName val="  2.3.2"/>
      <sheetName val="ввод-вывод ОС авг2004- 2005"/>
      <sheetName val="5NK "/>
      <sheetName val="Сводный бизнес-план"/>
      <sheetName val="14.1.2.2.(Услуги связи)"/>
      <sheetName val="2.2 ОтклОТМ"/>
      <sheetName val="1.3.2 ОТМ"/>
      <sheetName val="Предпр"/>
      <sheetName val="ЦентрЗатр"/>
      <sheetName val="ЕдИзм"/>
      <sheetName val="общие данные"/>
      <sheetName val="отделы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Пром1"/>
      <sheetName val="ОТиТБ"/>
      <sheetName val="2.2 ОтклОТМ"/>
      <sheetName val="1.3.2 ОТМ"/>
      <sheetName val="Предпр"/>
      <sheetName val="ЦентрЗатр"/>
      <sheetName val="ЕдИзм"/>
      <sheetName val="I. Прогноз доходов"/>
      <sheetName val="СПгнг"/>
      <sheetName val="жд тарифы"/>
      <sheetName val="1NK"/>
      <sheetName val="ОборБалФормОтч"/>
      <sheetName val="МО 0012"/>
      <sheetName val="Добыча нефти4"/>
      <sheetName val="поставка сравн13"/>
      <sheetName val="Статьи ТЭП_старая структура"/>
      <sheetName val="Notes IS"/>
      <sheetName val="Input TD"/>
      <sheetName val="Сверка"/>
      <sheetName val="Prelim Cost"/>
      <sheetName val="#ССЫЛКА"/>
      <sheetName val="бартер"/>
      <sheetName val="1 класс"/>
      <sheetName val="2 класс"/>
      <sheetName val="3 класс"/>
      <sheetName val="4 класс"/>
      <sheetName val="5 класс"/>
      <sheetName val="Сеть"/>
      <sheetName val="t0_name"/>
      <sheetName val="ИД"/>
      <sheetName val="Отпуск продукции"/>
      <sheetName val="1"/>
      <sheetName val="MS"/>
      <sheetName val="общие данные"/>
      <sheetName val="спецпит,проездн."/>
      <sheetName val="13 NGDO"/>
      <sheetName val="FES"/>
      <sheetName val="Loans out"/>
      <sheetName val="МодельППП (Свод)"/>
      <sheetName val="Лист1"/>
      <sheetName val="2_2_ОтклОТМ"/>
      <sheetName val="1_3_2_ОТМ"/>
      <sheetName val="1кв. "/>
      <sheetName val="2кв."/>
      <sheetName val="14.1.2.2.(Услуги связи)"/>
      <sheetName val="табель"/>
      <sheetName val="Баланс"/>
      <sheetName val="Sheet5"/>
      <sheetName val="Форма1"/>
      <sheetName val="10 БО (kzt)"/>
      <sheetName val="Штатное 2012-2015"/>
      <sheetName val="смета"/>
      <sheetName val="Бюджет"/>
      <sheetName val="Пр2"/>
      <sheetName val="ввод-вывод ОС авг2004- 2005"/>
      <sheetName val="Форма3.6"/>
      <sheetName val="элементы"/>
      <sheetName val="5NK "/>
      <sheetName val="Cash flow 2011"/>
      <sheetName val="VLOOKUP"/>
      <sheetName val="INPUTMASTER"/>
      <sheetName val="КБ"/>
      <sheetName val="Способ закупки"/>
      <sheetName val="АТиК"/>
      <sheetName val="Потребители"/>
      <sheetName val="Блоки"/>
      <sheetName val="Сдача "/>
      <sheetName val="Datasheet"/>
      <sheetName val="L-1"/>
      <sheetName val="Нефть"/>
      <sheetName val="флормиро"/>
      <sheetName val="из сем"/>
      <sheetName val="ПРОГНОЗ_1"/>
      <sheetName val="  2.3.2"/>
      <sheetName val="PL12"/>
      <sheetName val="отделы"/>
      <sheetName val="MATRIX_DA_10"/>
      <sheetName val="list"/>
      <sheetName val="Об-я св-а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s"/>
      <sheetName val="ЭКРБ"/>
      <sheetName val="1 (2)"/>
      <sheetName val="2в"/>
      <sheetName val="МОП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AFS"/>
      <sheetName val="Титул1"/>
      <sheetName val="д.7.001"/>
      <sheetName val="PP&amp;E mvt for 2003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оставка сравн13"/>
      <sheetName val="Добыча нефти4"/>
      <sheetName val="МодельППП (Свод)"/>
      <sheetName val="Лист1"/>
      <sheetName val="FES"/>
      <sheetName val="Пром1"/>
      <sheetName val="СПгнг"/>
      <sheetName val="13 NGDO"/>
      <sheetName val="ЦентрЗатр"/>
      <sheetName val="2_2_ОтклОТМ"/>
      <sheetName val="1_3_2_ОТМ"/>
      <sheetName val="жд тарифы"/>
      <sheetName val="1кв. "/>
      <sheetName val="2кв."/>
      <sheetName val="14.1.2.2.(Услуги связи)"/>
      <sheetName val="I. Прогноз доходов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ввод-вывод ОС авг2004- 2005"/>
      <sheetName val="Сеть"/>
      <sheetName val="общие данные"/>
      <sheetName val="Loans out"/>
      <sheetName val="5NK "/>
      <sheetName val="из сем"/>
      <sheetName val="  2.3.2"/>
      <sheetName val="Форма1"/>
      <sheetName val="10 БО (kzt)"/>
      <sheetName val="Штатное 2012-2015"/>
      <sheetName val="смета"/>
      <sheetName val="Бюджет"/>
      <sheetName val="Пр2"/>
      <sheetName val="PL12"/>
      <sheetName val="Сотрудники"/>
      <sheetName val="рев дф (1.08.) (3)"/>
      <sheetName val="заявка (2)"/>
      <sheetName val="янв (2)"/>
      <sheetName val="Материалы для АУП"/>
      <sheetName val="План произв-ва (мес.) (бюджет)"/>
      <sheetName val="ГТМ"/>
      <sheetName val="тех реж"/>
      <sheetName val="Кап затраты ОМГ 16"/>
      <sheetName val="Movements"/>
      <sheetName val="Форма3.6"/>
      <sheetName val="элементы"/>
      <sheetName val="MATRIX_DA_10"/>
      <sheetName val="Нефть"/>
      <sheetName val="L-1"/>
      <sheetName val="флормиро"/>
      <sheetName val="замер"/>
      <sheetName val="Титул1"/>
      <sheetName val="1 (2)"/>
      <sheetName val="s"/>
      <sheetName val="Об-я св-а"/>
      <sheetName val="2в"/>
      <sheetName val="МОП"/>
      <sheetName val="Cash flow 2011"/>
      <sheetName val="Hidden"/>
      <sheetName val="list"/>
      <sheetName val="Собственный капитал"/>
      <sheetName val="ЭКРБ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потр"/>
      <sheetName val="СН"/>
      <sheetName val="апрель 09."/>
      <sheetName val="VLOOKUP"/>
      <sheetName val="INPUTMASTER"/>
      <sheetName val="КБ"/>
      <sheetName val="АТиК"/>
      <sheetName val="Способ закупки"/>
      <sheetName val="Потребители"/>
      <sheetName val="Блоки"/>
      <sheetName val="Сдача "/>
      <sheetName val="Datasheet"/>
      <sheetName val="ПРОГНОЗ_1"/>
      <sheetName val="отделы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I KEY INFORMATION"/>
      <sheetName val="Счетчики"/>
      <sheetName val="ОТиТБ"/>
      <sheetName val="ввод-вывод ОС авг2004- 2005"/>
      <sheetName val="ID-06"/>
      <sheetName val="СПгнг"/>
      <sheetName val="группа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из сем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Пром1"/>
      <sheetName val="#REF"/>
      <sheetName val="ЦентрЗатр"/>
      <sheetName val="Лист3"/>
      <sheetName val="Отпуск продукции"/>
      <sheetName val="1NK"/>
      <sheetName val="табель"/>
      <sheetName val="ЕдИзм"/>
      <sheetName val="Предпр"/>
      <sheetName val="Способ закупки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Ф"/>
      <sheetName val="Сеть"/>
      <sheetName val="Спецификация"/>
      <sheetName val="МодельППП (Свод)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д.7.001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PL12"/>
      <sheetName val="PV-date"/>
      <sheetName val="3.ФОТ"/>
      <sheetName val="Курсы"/>
      <sheetName val="ТЭП старая"/>
      <sheetName val="постоянные затраты"/>
      <sheetName val="7НК"/>
      <sheetName val="данн"/>
      <sheetName val="indx"/>
      <sheetName val="баки _2_"/>
      <sheetName val="МАТЕР.433,452"/>
      <sheetName val="1. Доходы"/>
      <sheetName val="Собственный капита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 Page"/>
      <sheetName val="Treatment Summary"/>
      <sheetName val="Actual Costs"/>
      <sheetName val="Labour"/>
      <sheetName val="Capital Ex"/>
      <sheetName val="Op Cost Summary"/>
      <sheetName val="Mine Summary"/>
      <sheetName val="Mine Plan 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  <sheetName val="СписокТЭП"/>
    </sheetNames>
    <sheetDataSet>
      <sheetData sheetId="0" refreshError="1"/>
      <sheetData sheetId="1" refreshError="1"/>
      <sheetData sheetId="2" refreshError="1">
        <row r="20">
          <cell r="I20">
            <v>2002</v>
          </cell>
        </row>
        <row r="63">
          <cell r="E63" t="str">
            <v>Total Revenu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отр"/>
      <sheetName val="СН"/>
      <sheetName val="Потребители"/>
      <sheetName val="Блоки"/>
      <sheetName val="Пок"/>
      <sheetName val="NOV"/>
      <sheetName val="Пр2"/>
      <sheetName val="предприятия"/>
      <sheetName val="Добыча нефти4"/>
      <sheetName val="UNITPRICES"/>
      <sheetName val="Добычанефти4"/>
      <sheetName val="поставкасравн13"/>
      <sheetName val="FES"/>
      <sheetName val="#"/>
      <sheetName val="Лист5"/>
      <sheetName val="Позиция"/>
      <sheetName val="пожар.охрана"/>
      <sheetName val="рев на 09.06."/>
      <sheetName val="Расчет2000Прямой"/>
      <sheetName val="#REF"/>
      <sheetName val="L-1 (БРК)"/>
      <sheetName val="g-1"/>
      <sheetName val="Capex"/>
      <sheetName val="Исх.данные"/>
      <sheetName val="распределение модели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Гр5(о)"/>
      <sheetName val="1. Доходы"/>
      <sheetName val="спр. АР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 refreshError="1"/>
      <sheetData sheetId="428" refreshError="1"/>
      <she